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  <sheetName val="Fundraising_Avg Sz"/>
      <sheetName val="Fundraising_PE_Closing Time"/>
      <sheetName val="Sheet1"/>
      <sheetName val="Fundraising_PE_Pvt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Rebrand Custom Theme">
      <a:dk1>
        <a:srgbClr val="051C38"/>
      </a:dk1>
      <a:lt1>
        <a:sysClr val="window" lastClr="FFFFFF"/>
      </a:lt1>
      <a:dk2>
        <a:srgbClr val="6185A6"/>
      </a:dk2>
      <a:lt2>
        <a:srgbClr val="FFFFFF"/>
      </a:lt2>
      <a:accent1>
        <a:srgbClr val="1C5080"/>
      </a:accent1>
      <a:accent2>
        <a:srgbClr val="6185A6"/>
      </a:accent2>
      <a:accent3>
        <a:srgbClr val="40C2C9"/>
      </a:accent3>
      <a:accent4>
        <a:srgbClr val="C4EDEB"/>
      </a:accent4>
      <a:accent5>
        <a:srgbClr val="F5C914"/>
      </a:accent5>
      <a:accent6>
        <a:srgbClr val="E88F36"/>
      </a:accent6>
      <a:hlink>
        <a:srgbClr val="0E4F9F"/>
      </a:hlink>
      <a:folHlink>
        <a:srgbClr val="7030A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0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1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5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6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7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8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5C061-4CE6-4313-BA55-68635AB400B7}">
  <sheetPr>
    <tabColor theme="3"/>
  </sheetPr>
  <dimension ref="A3:H81"/>
  <sheetViews>
    <sheetView showGridLines="0" tabSelected="1" zoomScale="86" zoomScaleNormal="100" workbookViewId="0">
      <selection activeCell="E61" sqref="E61"/>
    </sheetView>
  </sheetViews>
  <sheetFormatPr defaultColWidth="9.1640625" defaultRowHeight="20.25" customHeight="1"/>
  <cols>
    <col min="1" max="1" width="6.6640625" style="3" customWidth="1"/>
    <col min="2" max="2" width="52.6640625" style="3" customWidth="1"/>
    <col min="3" max="3" width="13.6640625" style="3" customWidth="1"/>
    <col min="4" max="13" width="9.1640625" style="3"/>
    <col min="14" max="14" width="11.1640625" style="3" bestFit="1" customWidth="1"/>
    <col min="15" max="16384" width="9.1640625" style="3"/>
  </cols>
  <sheetData>
    <row r="3" spans="1:2" s="1" customFormat="1" ht="20.25" customHeight="1"/>
    <row r="7" spans="1:2" ht="20.25" customHeight="1">
      <c r="A7" s="2"/>
    </row>
    <row r="14" spans="1:2" ht="20.25" customHeight="1">
      <c r="B14" s="4" t="s">
        <v>0</v>
      </c>
    </row>
    <row r="15" spans="1:2" ht="20.25" customHeight="1">
      <c r="B15" s="4" t="s">
        <v>1</v>
      </c>
    </row>
    <row r="17" spans="1:3" ht="20.25" customHeight="1">
      <c r="B17" s="5" t="s">
        <v>2</v>
      </c>
      <c r="C17" s="6"/>
    </row>
    <row r="18" spans="1:3" ht="20.25" customHeight="1">
      <c r="A18" s="7"/>
      <c r="B18" s="5" t="s">
        <v>3</v>
      </c>
      <c r="C18" s="8">
        <f>HYPERLINK(CONCATENATE("#",ADDRESS(1,1,,,$B18)),1+1+C17)</f>
        <v>2</v>
      </c>
    </row>
    <row r="19" spans="1:3" ht="20.25" customHeight="1">
      <c r="A19" s="7"/>
      <c r="B19" s="5" t="s">
        <v>4</v>
      </c>
      <c r="C19" s="8">
        <f t="shared" ref="C19:C81" si="0">HYPERLINK(CONCATENATE("#",ADDRESS(1,1,,,$B19)),1+C18)</f>
        <v>3</v>
      </c>
    </row>
    <row r="20" spans="1:3" ht="20.25" customHeight="1">
      <c r="A20" s="7"/>
      <c r="B20" s="5" t="s">
        <v>5</v>
      </c>
      <c r="C20" s="8">
        <f t="shared" si="0"/>
        <v>4</v>
      </c>
    </row>
    <row r="21" spans="1:3" ht="20.25" customHeight="1">
      <c r="A21" s="7"/>
      <c r="B21" s="469" t="s">
        <v>64</v>
      </c>
      <c r="C21" s="8">
        <v>5</v>
      </c>
    </row>
    <row r="22" spans="1:3" ht="20.25" customHeight="1">
      <c r="A22" s="7"/>
      <c r="B22" s="5" t="s">
        <v>6</v>
      </c>
      <c r="C22" s="8">
        <v>6</v>
      </c>
    </row>
    <row r="23" spans="1:3" ht="20.25" customHeight="1">
      <c r="A23" s="7"/>
      <c r="B23" s="5" t="s">
        <v>7</v>
      </c>
      <c r="C23" s="8">
        <f t="shared" si="0"/>
        <v>7</v>
      </c>
    </row>
    <row r="24" spans="1:3" ht="20.25" customHeight="1">
      <c r="A24" s="7"/>
      <c r="B24" s="5" t="s">
        <v>8</v>
      </c>
      <c r="C24" s="8">
        <f t="shared" si="0"/>
        <v>8</v>
      </c>
    </row>
    <row r="25" spans="1:3" ht="20.25" customHeight="1">
      <c r="A25" s="7"/>
      <c r="B25" s="5" t="s">
        <v>9</v>
      </c>
      <c r="C25" s="8">
        <f t="shared" si="0"/>
        <v>9</v>
      </c>
    </row>
    <row r="26" spans="1:3" ht="20.25" customHeight="1">
      <c r="A26" s="7"/>
      <c r="B26" s="5" t="s">
        <v>10</v>
      </c>
      <c r="C26" s="8">
        <f t="shared" si="0"/>
        <v>10</v>
      </c>
    </row>
    <row r="27" spans="1:3" ht="20.25" customHeight="1">
      <c r="A27" s="7"/>
      <c r="B27" s="5" t="s">
        <v>11</v>
      </c>
      <c r="C27" s="8">
        <f t="shared" si="0"/>
        <v>11</v>
      </c>
    </row>
    <row r="28" spans="1:3" ht="20.25" customHeight="1">
      <c r="A28" s="7"/>
      <c r="B28" s="469" t="s">
        <v>61</v>
      </c>
      <c r="C28" s="470">
        <v>12</v>
      </c>
    </row>
    <row r="29" spans="1:3" ht="20.25" customHeight="1">
      <c r="A29" s="7"/>
      <c r="B29" s="469" t="s">
        <v>62</v>
      </c>
      <c r="C29" s="471">
        <v>13</v>
      </c>
    </row>
    <row r="30" spans="1:3" ht="20.25" customHeight="1">
      <c r="A30" s="7"/>
      <c r="B30" s="5" t="s">
        <v>12</v>
      </c>
      <c r="C30" s="8">
        <v>14</v>
      </c>
    </row>
    <row r="31" spans="1:3" ht="20.25" customHeight="1">
      <c r="A31" s="7"/>
      <c r="B31" s="5" t="s">
        <v>13</v>
      </c>
      <c r="C31" s="8">
        <f t="shared" si="0"/>
        <v>15</v>
      </c>
    </row>
    <row r="32" spans="1:3" ht="20.25" customHeight="1">
      <c r="A32" s="7"/>
      <c r="B32" s="5" t="s">
        <v>14</v>
      </c>
      <c r="C32" s="8">
        <f t="shared" si="0"/>
        <v>16</v>
      </c>
    </row>
    <row r="33" spans="1:8" ht="20.25" customHeight="1">
      <c r="A33" s="7"/>
      <c r="B33" s="5" t="s">
        <v>15</v>
      </c>
      <c r="C33" s="8">
        <f t="shared" si="0"/>
        <v>17</v>
      </c>
    </row>
    <row r="34" spans="1:8" ht="20.25" customHeight="1">
      <c r="A34" s="7"/>
      <c r="B34" s="5" t="s">
        <v>16</v>
      </c>
      <c r="C34" s="8">
        <f t="shared" si="0"/>
        <v>18</v>
      </c>
    </row>
    <row r="35" spans="1:8" ht="20.25" customHeight="1">
      <c r="A35" s="7"/>
      <c r="B35" s="5" t="s">
        <v>17</v>
      </c>
      <c r="C35" s="8">
        <f t="shared" si="0"/>
        <v>19</v>
      </c>
    </row>
    <row r="36" spans="1:8" ht="20.25" customHeight="1">
      <c r="A36" s="7"/>
      <c r="B36" s="5" t="s">
        <v>18</v>
      </c>
      <c r="C36" s="8">
        <f t="shared" si="0"/>
        <v>20</v>
      </c>
    </row>
    <row r="37" spans="1:8" ht="20.25" customHeight="1">
      <c r="A37" s="7"/>
      <c r="B37" s="5" t="s">
        <v>19</v>
      </c>
      <c r="C37" s="8">
        <v>21</v>
      </c>
    </row>
    <row r="38" spans="1:8" ht="20.25" customHeight="1">
      <c r="A38" s="7"/>
      <c r="B38" s="5" t="s">
        <v>20</v>
      </c>
      <c r="C38" s="8">
        <f t="shared" si="0"/>
        <v>22</v>
      </c>
      <c r="H38" s="9"/>
    </row>
    <row r="39" spans="1:8" ht="20.25" customHeight="1">
      <c r="A39" s="7"/>
      <c r="B39" s="469" t="s">
        <v>63</v>
      </c>
      <c r="C39" s="471">
        <f t="shared" si="0"/>
        <v>23</v>
      </c>
      <c r="H39" s="9"/>
    </row>
    <row r="40" spans="1:8" ht="20.25" customHeight="1">
      <c r="A40" s="7"/>
      <c r="B40" s="5" t="s">
        <v>21</v>
      </c>
      <c r="C40" s="8">
        <f t="shared" si="0"/>
        <v>24</v>
      </c>
      <c r="H40" s="9"/>
    </row>
    <row r="41" spans="1:8" ht="20.25" customHeight="1">
      <c r="A41" s="7"/>
      <c r="B41" s="5" t="s">
        <v>22</v>
      </c>
      <c r="C41" s="8">
        <f t="shared" si="0"/>
        <v>25</v>
      </c>
      <c r="H41" s="9"/>
    </row>
    <row r="42" spans="1:8" ht="20.25" customHeight="1">
      <c r="A42" s="7"/>
      <c r="B42" s="5" t="s">
        <v>23</v>
      </c>
      <c r="C42" s="8">
        <f>HYPERLINK(CONCATENATE("#",ADDRESS(1,1,,,$B43)),1+C41)</f>
        <v>26</v>
      </c>
      <c r="H42" s="9"/>
    </row>
    <row r="43" spans="1:8" ht="20.25" customHeight="1">
      <c r="A43" s="7"/>
      <c r="B43" s="5" t="s">
        <v>24</v>
      </c>
      <c r="C43" s="8">
        <f>HYPERLINK(CONCATENATE("#",ADDRESS(1,1,,,$B42)),1+C42)</f>
        <v>27</v>
      </c>
    </row>
    <row r="44" spans="1:8" ht="20.25" customHeight="1">
      <c r="A44" s="7"/>
      <c r="B44" s="5" t="s">
        <v>25</v>
      </c>
      <c r="C44" s="8">
        <f t="shared" si="0"/>
        <v>28</v>
      </c>
    </row>
    <row r="45" spans="1:8" ht="20.25" customHeight="1">
      <c r="A45" s="7"/>
      <c r="B45" s="5" t="s">
        <v>26</v>
      </c>
      <c r="C45" s="8">
        <f t="shared" si="0"/>
        <v>29</v>
      </c>
    </row>
    <row r="46" spans="1:8" ht="20.25" customHeight="1">
      <c r="A46" s="7"/>
      <c r="B46" s="5" t="s">
        <v>27</v>
      </c>
      <c r="C46" s="8">
        <f t="shared" si="0"/>
        <v>30</v>
      </c>
    </row>
    <row r="47" spans="1:8" ht="20.25" customHeight="1">
      <c r="A47" s="7"/>
      <c r="B47" s="5" t="s">
        <v>28</v>
      </c>
      <c r="C47" s="8">
        <f t="shared" si="0"/>
        <v>31</v>
      </c>
    </row>
    <row r="48" spans="1:8" ht="20.25" customHeight="1">
      <c r="A48" s="7"/>
      <c r="B48" s="5" t="s">
        <v>29</v>
      </c>
      <c r="C48" s="471">
        <f>HYPERLINK(CONCATENATE("#",ADDRESS(1,1,,,$B48)),1+C47)</f>
        <v>32</v>
      </c>
    </row>
    <row r="49" spans="1:3" ht="20.25" customHeight="1">
      <c r="A49" s="7"/>
      <c r="B49" s="5" t="s">
        <v>30</v>
      </c>
      <c r="C49" s="8">
        <v>33</v>
      </c>
    </row>
    <row r="50" spans="1:3" ht="20.25" customHeight="1">
      <c r="A50" s="7"/>
      <c r="B50" s="5" t="s">
        <v>31</v>
      </c>
      <c r="C50" s="8">
        <f t="shared" si="0"/>
        <v>34</v>
      </c>
    </row>
    <row r="51" spans="1:3" ht="20.25" customHeight="1">
      <c r="A51" s="7"/>
      <c r="B51" s="5" t="s">
        <v>32</v>
      </c>
      <c r="C51" s="8">
        <f t="shared" si="0"/>
        <v>35</v>
      </c>
    </row>
    <row r="52" spans="1:3" ht="20.25" customHeight="1">
      <c r="A52" s="7"/>
      <c r="B52" s="5" t="s">
        <v>33</v>
      </c>
      <c r="C52" s="8">
        <f t="shared" si="0"/>
        <v>36</v>
      </c>
    </row>
    <row r="53" spans="1:3" ht="20.25" customHeight="1">
      <c r="A53" s="7"/>
      <c r="B53" s="5" t="s">
        <v>34</v>
      </c>
      <c r="C53" s="8">
        <f t="shared" si="0"/>
        <v>37</v>
      </c>
    </row>
    <row r="54" spans="1:3" ht="20.25" customHeight="1">
      <c r="A54" s="7"/>
      <c r="B54" s="5" t="s">
        <v>35</v>
      </c>
      <c r="C54" s="8">
        <f t="shared" si="0"/>
        <v>38</v>
      </c>
    </row>
    <row r="55" spans="1:3" ht="20.25" customHeight="1">
      <c r="A55" s="7"/>
      <c r="B55" s="5" t="s">
        <v>36</v>
      </c>
      <c r="C55" s="8">
        <f t="shared" si="0"/>
        <v>39</v>
      </c>
    </row>
    <row r="56" spans="1:3" ht="20.25" customHeight="1">
      <c r="A56" s="7"/>
      <c r="B56" s="5" t="s">
        <v>37</v>
      </c>
      <c r="C56" s="8">
        <f t="shared" si="0"/>
        <v>40</v>
      </c>
    </row>
    <row r="57" spans="1:3" ht="20.25" customHeight="1">
      <c r="A57" s="7"/>
      <c r="B57" s="5" t="s">
        <v>38</v>
      </c>
      <c r="C57" s="8">
        <f t="shared" si="0"/>
        <v>41</v>
      </c>
    </row>
    <row r="58" spans="1:3" ht="20.25" customHeight="1">
      <c r="A58" s="7"/>
      <c r="B58" s="5" t="s">
        <v>39</v>
      </c>
      <c r="C58" s="8">
        <f t="shared" si="0"/>
        <v>42</v>
      </c>
    </row>
    <row r="59" spans="1:3" ht="20.25" customHeight="1">
      <c r="A59" s="7"/>
      <c r="B59" s="5" t="s">
        <v>40</v>
      </c>
      <c r="C59" s="8">
        <f t="shared" si="0"/>
        <v>43</v>
      </c>
    </row>
    <row r="60" spans="1:3" ht="20.25" customHeight="1">
      <c r="A60" s="7"/>
      <c r="B60" s="5" t="s">
        <v>41</v>
      </c>
      <c r="C60" s="8">
        <f t="shared" si="0"/>
        <v>44</v>
      </c>
    </row>
    <row r="61" spans="1:3" ht="20.25" customHeight="1">
      <c r="A61" s="7"/>
      <c r="B61" s="5" t="s">
        <v>59</v>
      </c>
      <c r="C61" s="8">
        <f t="shared" si="0"/>
        <v>45</v>
      </c>
    </row>
    <row r="62" spans="1:3" ht="20.25" customHeight="1">
      <c r="A62" s="7"/>
      <c r="B62" s="5" t="s">
        <v>42</v>
      </c>
      <c r="C62" s="8">
        <f t="shared" si="0"/>
        <v>46</v>
      </c>
    </row>
    <row r="63" spans="1:3" ht="20.25" customHeight="1">
      <c r="A63" s="7"/>
      <c r="B63" s="5" t="s">
        <v>43</v>
      </c>
      <c r="C63" s="8">
        <f t="shared" si="0"/>
        <v>47</v>
      </c>
    </row>
    <row r="64" spans="1:3" ht="20.25" customHeight="1">
      <c r="A64" s="7"/>
      <c r="B64" s="5" t="s">
        <v>44</v>
      </c>
      <c r="C64" s="8">
        <f t="shared" si="0"/>
        <v>48</v>
      </c>
    </row>
    <row r="65" spans="1:3" ht="20.25" customHeight="1">
      <c r="A65" s="7"/>
      <c r="B65" s="5" t="s">
        <v>45</v>
      </c>
      <c r="C65" s="8">
        <f t="shared" si="0"/>
        <v>49</v>
      </c>
    </row>
    <row r="66" spans="1:3" ht="20.25" customHeight="1">
      <c r="A66" s="7"/>
      <c r="B66" s="5" t="s">
        <v>46</v>
      </c>
      <c r="C66" s="8">
        <f t="shared" si="0"/>
        <v>50</v>
      </c>
    </row>
    <row r="67" spans="1:3" ht="20.25" customHeight="1">
      <c r="A67" s="7"/>
      <c r="B67" s="5" t="s">
        <v>47</v>
      </c>
      <c r="C67" s="8">
        <f t="shared" si="0"/>
        <v>51</v>
      </c>
    </row>
    <row r="68" spans="1:3" ht="20.25" customHeight="1">
      <c r="A68" s="7"/>
      <c r="B68" s="5" t="s">
        <v>48</v>
      </c>
      <c r="C68" s="8">
        <f t="shared" si="0"/>
        <v>52</v>
      </c>
    </row>
    <row r="69" spans="1:3" ht="20.25" customHeight="1">
      <c r="A69" s="7"/>
      <c r="B69" s="5" t="s">
        <v>49</v>
      </c>
      <c r="C69" s="8">
        <f t="shared" si="0"/>
        <v>53</v>
      </c>
    </row>
    <row r="70" spans="1:3" ht="20.25" customHeight="1">
      <c r="A70" s="7"/>
      <c r="B70" s="5" t="s">
        <v>60</v>
      </c>
      <c r="C70" s="8">
        <f t="shared" si="0"/>
        <v>54</v>
      </c>
    </row>
    <row r="71" spans="1:3" ht="20.25" customHeight="1">
      <c r="A71" s="7"/>
      <c r="B71" s="5" t="s">
        <v>50</v>
      </c>
      <c r="C71" s="8">
        <f t="shared" si="0"/>
        <v>55</v>
      </c>
    </row>
    <row r="72" spans="1:3" ht="20.25" customHeight="1">
      <c r="A72" s="7"/>
      <c r="B72" s="5" t="s">
        <v>51</v>
      </c>
      <c r="C72" s="8">
        <f t="shared" si="0"/>
        <v>56</v>
      </c>
    </row>
    <row r="73" spans="1:3" ht="20.25" customHeight="1">
      <c r="A73" s="7"/>
      <c r="B73" s="5" t="s">
        <v>52</v>
      </c>
      <c r="C73" s="8">
        <f t="shared" si="0"/>
        <v>57</v>
      </c>
    </row>
    <row r="74" spans="1:3" ht="20.25" customHeight="1">
      <c r="A74" s="7"/>
      <c r="B74" s="5" t="s">
        <v>53</v>
      </c>
      <c r="C74" s="8">
        <f t="shared" si="0"/>
        <v>58</v>
      </c>
    </row>
    <row r="75" spans="1:3" ht="20.25" customHeight="1">
      <c r="A75" s="7"/>
      <c r="B75" s="5" t="s">
        <v>58</v>
      </c>
      <c r="C75" s="8">
        <f t="shared" si="0"/>
        <v>59</v>
      </c>
    </row>
    <row r="76" spans="1:3" ht="20.25" customHeight="1">
      <c r="A76" s="7"/>
      <c r="B76" s="5" t="s">
        <v>54</v>
      </c>
      <c r="C76" s="8">
        <f t="shared" si="0"/>
        <v>60</v>
      </c>
    </row>
    <row r="77" spans="1:3" ht="20.25" customHeight="1">
      <c r="A77" s="7"/>
      <c r="B77" s="5" t="s">
        <v>55</v>
      </c>
      <c r="C77" s="8">
        <f t="shared" si="0"/>
        <v>61</v>
      </c>
    </row>
    <row r="78" spans="1:3" ht="20.25" customHeight="1">
      <c r="A78" s="7"/>
      <c r="B78" s="5" t="s">
        <v>56</v>
      </c>
      <c r="C78" s="8">
        <f t="shared" si="0"/>
        <v>62</v>
      </c>
    </row>
    <row r="79" spans="1:3" ht="20.25" customHeight="1">
      <c r="B79" s="5" t="s">
        <v>57</v>
      </c>
      <c r="C79" s="8">
        <f t="shared" si="0"/>
        <v>63</v>
      </c>
    </row>
    <row r="80" spans="1:3" ht="20.25" customHeight="1">
      <c r="B80" s="469" t="s">
        <v>339</v>
      </c>
      <c r="C80" s="8">
        <f t="shared" si="0"/>
        <v>64</v>
      </c>
    </row>
    <row r="81" spans="2:3" ht="20.25" customHeight="1">
      <c r="B81" s="469" t="s">
        <v>338</v>
      </c>
      <c r="C81" s="471">
        <f t="shared" si="0"/>
        <v>65</v>
      </c>
    </row>
  </sheetData>
  <hyperlinks>
    <hyperlink ref="A1" location="'Page 24'!A1" display="'Page 24'!A1" xr:uid="{35A3B455-0C0C-406F-AEFF-E9FB2837E51A}"/>
    <hyperlink ref="B41:C41" location="'NTI Deal Leadership'!A1" display="NTI Deal Leadership" xr:uid="{50B3E471-AFA3-4FBD-BEFC-4ABED1D18C08}"/>
    <hyperlink ref="B18" location="'Deal Activity'!A1" display="Deal Activty" xr:uid="{60925884-EEAA-46EF-8E2B-01224A56D71A}"/>
    <hyperlink ref="B77" location="'Venture Debt x Sector'!A1" display="Venture Debt x Sector" xr:uid="{E81949CA-5280-4E55-B0F4-279D1185EB07}"/>
    <hyperlink ref="B78" location="'Venture Debt x Stage'!A1" display="Venture Debt x Stage" xr:uid="{A301A572-1E1A-4397-9E98-4013D6E2FB28}"/>
    <hyperlink ref="B79" location="'Venture Debt Medians x Stage'!A1" display="Venture Debt Medians x Stage" xr:uid="{1C3384F4-E66A-4586-9434-0A528BE2C3BE}"/>
    <hyperlink ref="B19" location="'Deals x Size'!A1" display="Deals x Size" xr:uid="{2AC4115F-6235-46A8-9ECB-AB6D8266438E}"/>
    <hyperlink ref="B20" location="'Deals x Sector'!A1" display="Deals x Sector" xr:uid="{68335FAF-E576-42CF-B8E0-3BD3E8E25C1B}"/>
    <hyperlink ref="B22" location="'Angel &amp; Seed Activity'!A1" display="Angel &amp; Seed Activity" xr:uid="{EDDD5431-6C7B-45B2-A5DA-8B7851BF01A9}"/>
    <hyperlink ref="B23" location="'Angel &amp; Seed x Size'!A1" display="Angel &amp; Seed Size" xr:uid="{7876826F-FA5D-40FD-9733-6445FE5C8225}"/>
    <hyperlink ref="B72" location="'SPAC Activity'!A1" display="SPAC Activity" xr:uid="{BF3C7014-6EC3-46B5-8FEC-07A8E371009E}"/>
    <hyperlink ref="B41" location="'NTI Deal Leadership'!A1" display="NTI Deal Leadership" xr:uid="{AC027053-4382-437F-85D0-A2D2A6D8626A}"/>
    <hyperlink ref="B76" location="'Sector - Pharma and Biotech'!A1" display="Sector - Pharma and Biotech" xr:uid="{951128CC-9A41-4F94-8941-7DEE200CAEAB}"/>
    <hyperlink ref="B75" location="'Sector - FinTech'!A1" display="Sector - FinTech" xr:uid="{0D99B112-5BCF-47EE-A60E-0C6FF7C0363F}"/>
    <hyperlink ref="B71" location="'Fundraising x CSA'!A1" display="Fundraising x CSA" xr:uid="{3AA97CD7-4A3E-4729-AE87-2EED13598BB5}"/>
    <hyperlink ref="B70" location="'Emerging vs Experienced Funds'!A1" display="Emerging vs Experienced Funds" xr:uid="{6F16AF28-1074-42BC-A210-FC1C7E34AC4B}"/>
    <hyperlink ref="B68" location="Overhang!A1" display="Overhang" xr:uid="{02913FEE-2BFB-4A68-B165-128AE2FAFA66}"/>
    <hyperlink ref="B35" location="'Deals x Lead Investor'!A1" display="Deals x Lead Investor" xr:uid="{AB3F66F9-C76D-4F54-B6EA-C88E47DAEC7A}"/>
    <hyperlink ref="B74" location="'Sector - B2C Tech'!A1" display="Sector - B2C Tech" xr:uid="{170F70E4-CDE7-40CB-BEF8-A3D4BF10D87E}"/>
    <hyperlink ref="B73" location="'Sector - B2B Tech'!A1" display="Sector - B2B Tech" xr:uid="{8751FBDF-C035-4D8E-9E60-8FED891595B2}"/>
    <hyperlink ref="B44" location="'Female Founder Activity x qtr'!A1" display="Female Founder Activity x qtr" xr:uid="{2B1FC28D-9AD2-4058-AB90-929D855090B6}"/>
    <hyperlink ref="B54" location="'Median by Gender'!A1" display="Median by Gender" xr:uid="{34683812-7145-4ED2-A1E9-9C7FF7724899}"/>
    <hyperlink ref="B53" location="'Median First vs. Follow On'!A1" display="Median First vs. Follow On" xr:uid="{99FFAD48-4B50-4A4C-8F17-6DA2A3C7794D}"/>
    <hyperlink ref="B52" location="'Median Age'!A1" display="Median Age" xr:uid="{29E558C4-343B-4869-9695-0463236F1E7A}"/>
    <hyperlink ref="B51" location="'Median Pre Value'!A1" display="Median Pre Value" xr:uid="{1356EADE-FC86-4D72-BC50-640461D19B50}"/>
    <hyperlink ref="B50" location="'Median Deal Size'!A1" display="Median Deal Size" xr:uid="{AF97B442-BF5F-4819-8AF6-FACD054EFCA6}"/>
    <hyperlink ref="B48" location="Tech!A1" display="Tech" xr:uid="{02CF3844-3576-40BE-80B3-A09118D4E81A}"/>
    <hyperlink ref="B47" location="'Life Sciences'!A1" display="Life Sciences" xr:uid="{088B2FFC-9625-422E-910B-B8086E7FB6AC}"/>
    <hyperlink ref="B45" location="'Female Founder x Stage'!A1" display="Female Founder x Stage" xr:uid="{C904DEF2-4DBB-48C4-B769-42C676F6AB24}"/>
    <hyperlink ref="B34" location="'Deals x CSA'!A1" display="Deals x CSA" xr:uid="{271A89F7-A114-4274-A822-08B4C68DD1D4}"/>
    <hyperlink ref="B46" location="' Female Founder league tables'!A1" display="Female Founder League Tables" xr:uid="{A45B03AB-B616-426E-AB73-723C995B8CB5}"/>
    <hyperlink ref="B69" location="'Cash Flows'!A1" display="Cash Flows" xr:uid="{63F447DD-7003-496F-B75D-D6F935DB2FC5}"/>
    <hyperlink ref="B24" location="'Early Stage Activity'!A1" display="Early Stage Activity" xr:uid="{466E104C-6927-4AD7-9959-0FDFFD2770B4}"/>
    <hyperlink ref="B67" location="'Fundraising Medians and Avg'!A1" display="Fundraising Medians and Averages" xr:uid="{36615367-1420-4DA1-8096-8A0F98D88299}"/>
    <hyperlink ref="B66" location="'First-Time Fundraising'!A1" display="First-time Fundraising" xr:uid="{BF059ED4-ED24-4DDB-B667-910912CB3F79}"/>
    <hyperlink ref="B65" location="'Fundraising x Size'!A1" display="Fundraising x Size" xr:uid="{571FF999-B616-4065-86D8-FB79354E7952}"/>
    <hyperlink ref="B63" location="'Fundraising Activity'!A1" display="Fundraising Activity" xr:uid="{4194CB9B-8808-4CE6-9EFF-A4064AA2F7CD}"/>
    <hyperlink ref="B61" location="'Exits vs Investments'!A1" display="Exits vs Investments" xr:uid="{AEE40A13-79C8-4150-A23D-8168725ACD9F}"/>
    <hyperlink ref="B62" location="'Exit Medians and Avg'!A1" display="Exit Medians and Averages" xr:uid="{253E8022-E6C1-466C-89AB-45947D1B9F69}"/>
    <hyperlink ref="B60" location="'Female Founder Exits'!A1" display="Female Founder Exits" xr:uid="{C794FDE4-EC68-461E-AE9A-D53DFF41A0D5}"/>
    <hyperlink ref="B59" location="'Exits x Type'!A1" display="Exits x Type" xr:uid="{60164715-5DEC-48CF-90BC-C3444FBCDEA2}"/>
    <hyperlink ref="B58" location="'Exits x Sector'!A1" display="Exits x Sector" xr:uid="{B7B8E917-0E36-43AF-A462-F26F7678DEDF}"/>
    <hyperlink ref="B56" location="'Exits x Size'!A1" display="Exits x Size" xr:uid="{249D465F-CC09-4E17-AB6F-646FB14C9374}"/>
    <hyperlink ref="B55" location="'Exit Activity'!A1" display="Exit Activity" xr:uid="{B9D187B4-707F-4753-93D1-88CD20DC30A8}"/>
    <hyperlink ref="B31" location="'Mega-Rounds ($100M+)'!A1" display="Mega-Rounds ($100M+)" xr:uid="{C13F6A7D-DACA-4BF7-A09B-E378FE670F56}"/>
    <hyperlink ref="B49" location="'Unicorn Activity'!A1" display="Unicorn Activity" xr:uid="{D899DBA2-1078-45A8-A965-415B7E9CF3E7}"/>
    <hyperlink ref="B39" location="NTI!A1" display="NTI" xr:uid="{93955B9B-A940-4067-920C-73ED9B7FF77E}"/>
    <hyperlink ref="B38" location="'CVC x Sector'!A1" display="CVC x Sector" xr:uid="{AF57CA5C-133B-4C72-A24A-3081C17D5FA1}"/>
    <hyperlink ref="B37" location="'CVC x Size'!A1" display="CVC x Size" xr:uid="{EAD06667-95A9-43F0-BD31-6C59943518AC}"/>
    <hyperlink ref="B36" location="'CVC Activity'!A1" display="CVC Activity" xr:uid="{4FF01617-6A38-4C30-A077-698DD7659D49}"/>
    <hyperlink ref="B33" location="'Deals x State'!A1" display="Deals x State" xr:uid="{A1B65CAD-A9BA-483D-9252-155610CD6F00}"/>
    <hyperlink ref="B32" location="'Deals x Region'!A1" display="Deals x Region" xr:uid="{8EF0BA64-0FDE-451B-AB75-F2B54B639411}"/>
    <hyperlink ref="B27" location="'Late Stage x Size'!A1" display="Late Stage x Size" xr:uid="{FDEF9F05-43EE-4E66-B74A-ADAC22266267}"/>
    <hyperlink ref="B26" location="'Late Stage Activity'!A1" display="Late Stage Activity" xr:uid="{DA1DBCB0-3599-4898-B330-F6A9B40F616A}"/>
    <hyperlink ref="B30" location="'First Financings'!A1" display="First Financings" xr:uid="{2EEFB9E9-AC91-4567-AD09-2D2D01DA1038}"/>
    <hyperlink ref="B25" location="'Early Stage x Size'!A1" display="Early Stage x Size" xr:uid="{BC834A75-E906-42EF-8DFD-A8F33A88C2EA}"/>
    <hyperlink ref="B18:C18" location="'Deal Activity'!A1" display="Deal Activity" xr:uid="{CA11AA2F-B1D2-4224-A3D5-A351AE29DABA}"/>
    <hyperlink ref="B19:C19" location="'Deals x Size'!A1" display="Deals x Size" xr:uid="{06EC6883-18B9-4D96-BCE2-C85B3F77A3E6}"/>
    <hyperlink ref="B20:C20" location="'Deals x Sector'!A1" display="Deals x Sector" xr:uid="{99DDA18E-C01E-4CF0-B0C6-8E2F37B86C59}"/>
    <hyperlink ref="B22:C22" location="'Angel &amp; Seed Activity'!A1" display="Angel &amp; Seed Activity" xr:uid="{807C0F9E-11F5-4B54-BECA-2356D37A2A70}"/>
    <hyperlink ref="B23:C23" location="'Angel &amp; Seed x Size'!A1" display="Angel &amp; Seed x Size" xr:uid="{14624495-6878-4679-858A-00FE150BDC23}"/>
    <hyperlink ref="B24:C24" location="'Early Stage Activity'!A1" display="Early Stage Activity" xr:uid="{D652EDA0-C4B5-44EB-B87F-2CD2B44F1985}"/>
    <hyperlink ref="B25:C25" location="'Early Stage x Size'!A1" display="Early Stage x Size" xr:uid="{C7B6CB0A-A8CE-45A1-9ED2-839A5D604236}"/>
    <hyperlink ref="B26:C26" location="'Late Stage Activity'!A1" display="Late Stage Activity" xr:uid="{C201A8BA-851A-4610-8725-723B3711A616}"/>
    <hyperlink ref="B27:C27" location="'Late Stage x Size'!A1" display="Late Stage x Size" xr:uid="{CDBF27FE-8B34-4DA0-AF1D-20541AC31DCC}"/>
    <hyperlink ref="B30:C30" location="'First Financings'!A1" display="First Financings" xr:uid="{6BF0B623-683B-4012-8A22-1F4061CA2743}"/>
    <hyperlink ref="B31:C31" location="'Mega-Rounds ($100M+)'!A1" display="Mega-Rounds ($100M+)" xr:uid="{F0548D24-C0F5-4320-A0AA-B4BBB4A8A188}"/>
    <hyperlink ref="B32:C32" location="'Deals x Region'!A1" display="Deals x Region" xr:uid="{2711E780-E91F-460C-B9D3-C0DECE22F21D}"/>
    <hyperlink ref="B33:C33" location="'Deals x State'!A1" display="Deals x State" xr:uid="{4903831F-A413-4BD1-995D-B792E45F806E}"/>
    <hyperlink ref="B34:C34" location="'Deals x CSA'!A1" display="Deals x CSA" xr:uid="{16E50393-3605-44D3-8208-1997535A928A}"/>
    <hyperlink ref="B35:C35" location="'Deals x Lead Investor'!A1" display="Deals x Lead Investor" xr:uid="{2A0E04C3-EEF1-432B-B43A-0247374912B2}"/>
    <hyperlink ref="B36:C36" location="'CVC Activity'!A1" display="CVC Activity" xr:uid="{E6BE01A0-ACBA-4C7B-92B3-7D243BECA211}"/>
    <hyperlink ref="B37:C37" location="'CVC x Size'!A1" display="CVC x Size" xr:uid="{A07324EB-BC88-4B1D-A6B5-B4AB1D0A1711}"/>
    <hyperlink ref="B38:C38" location="'CVC x Sector'!A1" display="CVC x Sector" xr:uid="{469490DC-B36D-408F-88AC-F4807E29EDA8}"/>
    <hyperlink ref="B39:C39" location="NTI!A1" display="NTI" xr:uid="{67CE904B-E10E-4AA9-8951-97F83D1E0070}"/>
    <hyperlink ref="B44:C44" location="'Female Founder Activity x qtr'!A1" display="Female Founder Activity x qtr" xr:uid="{12C8B454-D54F-4764-87B9-277D2F3E1D11}"/>
    <hyperlink ref="B45:C45" location="'Female Founder x Stage'!A1" display="Female Founder x Stage" xr:uid="{77E79CD4-5672-4F8E-9570-4105B8410614}"/>
    <hyperlink ref="B46:C46" location="'Female Founder League Tables'!A1" display="Female Founder League Tables" xr:uid="{18CAA95E-D0F0-4DB2-9F6E-2C32AFAB37FA}"/>
    <hyperlink ref="B47:C47" location="'Life Sciences'!A1" display="Life Sciences" xr:uid="{39CD7AD2-AC47-4EDA-8190-2676B8552C36}"/>
    <hyperlink ref="B48:C48" location="Tech!A1" display="Tech" xr:uid="{6B6AC35E-2548-4B5A-835D-EB0B0FC1225F}"/>
    <hyperlink ref="B49:C49" location="'Unicorn Activity'!A1" display="Unicorn Activity" xr:uid="{CFB9EFE2-41A2-4F81-969E-B503C7A123FA}"/>
    <hyperlink ref="B50:C50" location="'Median Deal Size'!A1" display="Median Deal Size" xr:uid="{4644E276-FA06-420B-B61D-C059010DC739}"/>
    <hyperlink ref="B51:C51" location="'Median Pre Value'!A1" display="Median Pre Value" xr:uid="{EE946AA6-8480-4406-AE80-BE98DF3151BA}"/>
    <hyperlink ref="B52:C52" location="'Median Age'!A1" display="Median Age" xr:uid="{FD0D3308-BD6A-46B4-92EC-B3183C71BD97}"/>
    <hyperlink ref="B53:C53" location="'Median First vs. Follow On'!A1" display="Median First vs. Follow On" xr:uid="{C1F11771-6A5A-4AF5-86A7-0119DFE86160}"/>
    <hyperlink ref="B54:C54" location="'Median by Gender'!A1" display="Median by Gender" xr:uid="{3B93A9B6-8AB8-4694-A930-30C07B13A103}"/>
    <hyperlink ref="B55:C55" location="'Exit Activity'!A1" display="Exit Activity" xr:uid="{5CBCE813-C667-4E1A-B071-788DAE951870}"/>
    <hyperlink ref="B56:C56" location="'Exits x Size'!A1" display="Exits x Size" xr:uid="{F8D49A3D-9EC3-41DE-9C04-C1723B20AE41}"/>
    <hyperlink ref="B58:C58" location="'Exits x Sector'!A1" display="Exits x Sector" xr:uid="{2AC54241-BB3C-4F3B-89A8-19CA0F095816}"/>
    <hyperlink ref="B59:C59" location="'Exits x Type'!A1" display="Exits x Type" xr:uid="{31A67511-F0D9-44CC-A859-BCA7839A35A5}"/>
    <hyperlink ref="B60:C60" location="'Female Founder Exits'!A1" display="Female Founder Exits" xr:uid="{52098138-F4BC-4B36-B02F-225C9E35D3E7}"/>
    <hyperlink ref="B61:C61" location="'Exits vs Investments'!A1" display="Exits vs Investments" xr:uid="{BBB1D0FC-76B2-48D4-A947-0AC6F995621C}"/>
    <hyperlink ref="B62:C62" location="'Exit Medians and Avg'!A1" display="Exit Medians and Avg" xr:uid="{67145665-1AB7-4223-B092-297A3AF5EB77}"/>
    <hyperlink ref="B63:C63" location="'Fundraising Activity'!A1" display="Fundraising Activity" xr:uid="{72329E16-2EF8-43C2-BCD8-C45F8196C533}"/>
    <hyperlink ref="B65:C65" location="'Fundraising x Size'!A1" display="Fundraising x Size" xr:uid="{39A1D01E-D20D-46F2-8FFD-95CE0E7B23C2}"/>
    <hyperlink ref="B66:C66" location="'First-Time Fundraising'!A1" display="First-Time Fundraising" xr:uid="{A17221C7-4228-45EF-8DD0-9597B416E9BC}"/>
    <hyperlink ref="B67:C67" location="'Fundraising Medians and Avg'!A1" display="Fundraising Medians and Avg" xr:uid="{F3C85B9A-EFBA-4649-8A3A-14093DD6AE27}"/>
    <hyperlink ref="B68:C68" location="Overhang!A1" display="Overhang" xr:uid="{D00D8342-55DB-4B77-B3DD-D1D1E9FD13CA}"/>
    <hyperlink ref="B69:C69" location="'Cash flows'!A1" display="Cash Flows" xr:uid="{6A70CA24-F819-47A6-8990-8FCFF0142645}"/>
    <hyperlink ref="B70:C70" location="'Emerging vs Experienced Funds'!A1" display="Emerging vs Experienced Funds" xr:uid="{85C8B881-CF06-4054-A1DD-87D64D776E28}"/>
    <hyperlink ref="B71:C71" location="'Fundraising x CSA'!A1" display="Fundraising x CSA" xr:uid="{6572EC5B-47DA-428F-82FD-EA22E136E122}"/>
    <hyperlink ref="B72:C72" location="'SPAC Activity'!A1" display="SPAC Activity" xr:uid="{94D3159E-7462-4D9A-A807-CEDE988093DF}"/>
    <hyperlink ref="B73:C73" location="'Sector - B2B Tech'!A1" display="Sector - B2B Tech" xr:uid="{04D11DE7-A1E3-463B-943D-8EAF04C13579}"/>
    <hyperlink ref="B74:C74" location="'Sector - B2C Tech'!A1" display="Sector - B2C Tech" xr:uid="{29F11DB4-CEF3-4EE1-A098-A72BAC456937}"/>
    <hyperlink ref="B75:C75" location="'Sector - FinTech'!A1" display="Sector - FinTech" xr:uid="{1FCD689C-5E4E-405D-9BEE-02FEA9C65683}"/>
    <hyperlink ref="B76:C76" location="'Sector - Pharma and Biotech'!A1" display="Sector - Pharma and Biotech" xr:uid="{BA609001-9F19-4FB3-BEC9-E3F5D53D5E1C}"/>
    <hyperlink ref="B77:C77" location="'Venture Debt x Sector'!A1" display="Venture Debt x Sector" xr:uid="{99AA2C6B-6350-4F9F-9A05-20AE8E372CD6}"/>
    <hyperlink ref="B78:C78" location="'Venture Debt x Stage'!A1" display="Venture Debt x Stage" xr:uid="{5D19507B-8425-46A6-84B6-C2D3E7006670}"/>
    <hyperlink ref="B57:C57" location="'Exits x Previous Round'!A1" display="Exits x Previous Round" xr:uid="{2709B52F-CC99-4564-A284-C5A396B7AC4F}"/>
    <hyperlink ref="B64:C64" location="'Impact Fundraising'!A1" display="Impact Fundraising" xr:uid="{5B94A140-1143-496F-9638-AF1302018039}"/>
    <hyperlink ref="B40:C40" location="'NTI x Crossover Investors'!A1" display="NTI x Crossover Investors" xr:uid="{4D0AF5AE-2998-4155-BAF7-07E4B31F6A90}"/>
    <hyperlink ref="C18" location="'Deal Activity'!A1" display="'Deal Activity'!A1" xr:uid="{439906D9-93DB-468E-8C43-4C4B8F07132F}"/>
    <hyperlink ref="C19" location="'Deals x Size'!A1" display="'Deals x Size'!A1" xr:uid="{87A17CC7-F19A-45F2-A871-0D569EA7B03E}"/>
    <hyperlink ref="C20" location="'Deals x Sector'!A1" display="'Deals x Sector'!A1" xr:uid="{B5F95416-B883-41C0-927C-7CD35ECE85A4}"/>
    <hyperlink ref="C22" location="'Angel &amp; Seed Activity'!A1" display="'Angel &amp; Seed Activity'!A1" xr:uid="{E084A380-2234-4CC0-AD8E-C25F93ECBFE3}"/>
    <hyperlink ref="C23" location="'Angel &amp; Seed x Size'!A1" display="'Angel &amp; Seed x Size'!A1" xr:uid="{2DF4451C-DEC6-4868-9702-1660AA72AF82}"/>
    <hyperlink ref="C24" location="'Early Stage Activity'!A1" display="'Early Stage Activity'!A1" xr:uid="{AB098732-5FBE-4253-8768-080D91D1448C}"/>
    <hyperlink ref="C25" location="'Early Stage x Size'!A1" display="'Early Stage x Size'!A1" xr:uid="{69CC81AD-C655-43F1-AD95-46BA70871028}"/>
    <hyperlink ref="C26" location="'Late Stage Activity'!A1" display="'Late Stage Activity'!A1" xr:uid="{F9688BDD-9678-4A46-80D8-24C23BE0EAC7}"/>
    <hyperlink ref="C27" location="'Late Stage x Size'!A1" display="'Late Stage x Size'!A1" xr:uid="{23656E60-4D32-4AA9-B307-43763F2F31B7}"/>
    <hyperlink ref="C30" location="'First Financings'!A1" display="'First Financings'!A1" xr:uid="{80BBF195-96B7-4785-A174-A4AC73200403}"/>
    <hyperlink ref="C31" location="'Mega-Rounds ($100M+)'!A1" display="'Mega-Rounds ($100M+)'!A1" xr:uid="{989289C5-ACB5-4A1E-A65B-B63C4DD7C3D7}"/>
    <hyperlink ref="C32" location="'Deals x Region'!A1" display="'Deals x Region'!A1" xr:uid="{AFF1EC38-B06B-4C59-808A-1165E52A3681}"/>
    <hyperlink ref="C33" location="'Deals x State'!A1" display="'Deals x State'!A1" xr:uid="{735CA058-3105-42A6-A2DD-4634A9C7064E}"/>
    <hyperlink ref="C34" location="'Deals x CSA'!A1" display="'Deals x CSA'!A1" xr:uid="{7829F768-85DE-405D-A8BD-E81CC122A367}"/>
    <hyperlink ref="C35" location="'Deals x Lead Investor'!A1" display="'Deals x Lead Investor'!A1" xr:uid="{31E9C7E1-E182-4297-B821-F5C09B037F9F}"/>
    <hyperlink ref="C36" location="'CVC Activity'!A1" display="'CVC Activity'!A1" xr:uid="{60CD6D3F-01C6-4568-A76B-086CF685A052}"/>
    <hyperlink ref="C42" location="'Female Founder Activity'!A1" display="'Female Founder Activity'!A1" xr:uid="{45DB4270-8210-4466-B50A-9D361387CA2D}"/>
    <hyperlink ref="C53" location="'Median First vs. Follow On'!A1" display="'Median First vs. Follow On'!A1" xr:uid="{41DC0CED-8195-49A7-B03C-67A41BF144D8}"/>
    <hyperlink ref="C60" location="'Female Founder Exits'!A1" display="'Female Founder Exits'!A1" xr:uid="{A4FBD2DB-9D65-4F81-92D5-0AACF11B03D8}"/>
    <hyperlink ref="C67" location="'Fundraising Medians and Avg'!A1" display="'Fundraising Medians and Avg'!A1" xr:uid="{1AD3F1DB-5393-4BA8-9ABA-A010BD20DD75}"/>
    <hyperlink ref="C74" location="'Sector - B2C Tech'!A1" display="'Sector - B2C Tech'!A1" xr:uid="{91126F31-B671-46C2-A510-A20438ED8E61}"/>
    <hyperlink ref="C43" location="'Female Founder First Financings'!A1" display="'Female Founder First Financings'!A1" xr:uid="{AAE32B42-FD3C-4460-A143-E04B91C9047D}"/>
    <hyperlink ref="C54" location="'Median by Gender'!A1" display="'Median by Gender'!A1" xr:uid="{CEBD9E95-0CB0-481C-97C8-E143E4D801CF}"/>
    <hyperlink ref="C61" location="'Exits vs Investments'!A1" display="'Exits vs Investments'!A1" xr:uid="{A368871E-6F9B-4F46-96D8-2647E2115F98}"/>
    <hyperlink ref="C68" location="Overhang!A1" display="Overhang!A1" xr:uid="{9B4C87D5-EE03-44D3-8B0D-4254726543DD}"/>
    <hyperlink ref="C75" location="'Sector - FinTech'!A1" display="'Sector - FinTech'!A1" xr:uid="{14123EA8-9E7C-4EE8-A10B-473E661C6AF4}"/>
    <hyperlink ref="C37" location="'CVC x Size'!A1" display="'CVC x Size'!A1" xr:uid="{F8BB8967-C08C-469C-A962-0597D38A2348}"/>
    <hyperlink ref="C44" location="'Female Founder Activity x qtr'!A1" display="'Female Founder Activity x qtr'!A1" xr:uid="{712DEDD8-7B09-4CD8-B470-81DB78C04059}"/>
    <hyperlink ref="C55" location="'Exit Activity'!A1" display="'Exit Activity'!A1" xr:uid="{BA05E9B3-463B-4963-A737-0C2A5D477A61}"/>
    <hyperlink ref="C62" location="'Exit Medians and Avg'!A1" display="'Exit Medians and Avg'!A1" xr:uid="{75332EE0-2E2D-4CA6-9860-BAAD79BC1D10}"/>
    <hyperlink ref="C69" location="'Cash flows'!A1" display="'Cash flows'!A1" xr:uid="{B36FB527-B89C-44EA-8061-802115A08199}"/>
    <hyperlink ref="C76" location="'Sector - Pharma and Biotech'!A1" display="'Sector - Pharma and Biotech'!A1" xr:uid="{DB68CEA2-C8B7-44A6-A00D-52608A780F31}"/>
    <hyperlink ref="C38" location="'CVC x Sector'!A1" display="'CVC x Sector'!A1" xr:uid="{2586DB75-BAA9-46FE-8807-0225888275C2}"/>
    <hyperlink ref="C45" location="'Female Founder x Stage'!A1" display="'Female Founder x Stage'!A1" xr:uid="{15B0C4B5-9129-428F-8314-255027916BD6}"/>
    <hyperlink ref="C49" location="'Unicorn Activity'!A1" display="'Unicorn Activity'!A1" xr:uid="{B30CE6CF-9469-4DEE-BCAC-4E2919715101}"/>
    <hyperlink ref="C56" location="'Exits x Size'!A1" display="'Exits x Size'!A1" xr:uid="{0CF6EF57-3465-4639-8D31-022EDC6B826A}"/>
    <hyperlink ref="C63" location="'Fundraising Activity'!A1" display="'Fundraising Activity'!A1" xr:uid="{81305577-0796-41FA-B8EE-F3AF15E553FF}"/>
    <hyperlink ref="C70" location="'Emerging vs Experienced Funds'!A1" display="'Emerging vs Experienced Funds'!A1" xr:uid="{E1D15798-AA9F-40E9-8691-09109A013F0C}"/>
    <hyperlink ref="C77" location="'Venture Debt x Sector'!A1" display="'Venture Debt x Sector'!A1" xr:uid="{9E7DDC06-B91A-4AE5-986C-510CD0A852C3}"/>
    <hyperlink ref="C39" location="NTI!A1" display="NTI!A1" xr:uid="{3E6B4B63-08D9-45B0-B55D-12EAD9371578}"/>
    <hyperlink ref="C46" location="'Female Founder League Tables'!A1" display="'Female Founder League Tables'!A1" xr:uid="{A5BFA0EB-CF5A-4BF9-BB87-3E4D0ECDE14B}"/>
    <hyperlink ref="C50" location="'Median Deal Size'!A1" display="'Median Deal Size'!A1" xr:uid="{87F2A72E-3BDF-40D6-9013-D586FE7BE80E}"/>
    <hyperlink ref="C57" location="'Exits x Previous Round'!A1" display="'Exits x Previous Round'!A1" xr:uid="{FFBC47A6-15E0-436D-A048-46FA93170518}"/>
    <hyperlink ref="C64" location="'Impact Fundraising'!A1" display="'Impact Fundraising'!A1" xr:uid="{499C714A-C9CD-4C20-A859-01BA769173DC}"/>
    <hyperlink ref="C71" location="'Fundraising x CSA'!A1" display="'Fundraising x CSA'!A1" xr:uid="{B2C0159D-D0FA-400D-AF3C-558826B23B14}"/>
    <hyperlink ref="C78" location="'Venture Debt x Stage'!A1" display="'Venture Debt x Stage'!A1" xr:uid="{52B2C5EF-0BF4-47DC-B70C-3CC3D946D073}"/>
    <hyperlink ref="C40" location="'NTI x Crossover Investors'!A1" display="'NTI x Crossover Investors'!A1" xr:uid="{4382437E-53EC-412D-89F8-AE786F8A05A5}"/>
    <hyperlink ref="C47" location="'Life Sciences'!A1" display="'Life Sciences'!A1" xr:uid="{2497EBCA-298F-42A4-A121-DB488CB625A0}"/>
    <hyperlink ref="C51" location="'Median Pre Value'!A1" display="'Median Pre Value'!A1" xr:uid="{7C789481-5EB9-4595-A367-0366CE567F3E}"/>
    <hyperlink ref="C58" location="'Exits x Sector'!A1" display="'Exits x Sector'!A1" xr:uid="{ADC2325F-3F7D-4058-BC4C-429791C50ED2}"/>
    <hyperlink ref="C65" location="'Fundraising x Size'!A1" display="'Fundraising x Size'!A1" xr:uid="{C5FC4478-3280-4A78-834A-84503E0E58FC}"/>
    <hyperlink ref="C72" location="'SPAC Activity'!A1" display="'SPAC Activity'!A1" xr:uid="{EC72187D-6931-4521-BCF1-0F6B6B19999F}"/>
    <hyperlink ref="C79" location="'Venture Debt Medians x Stage'!A1" display="'Venture Debt Medians x Stage'!A1" xr:uid="{D28142B0-53EC-49D9-989E-03D394E3BC42}"/>
    <hyperlink ref="C41" location="'NTI Deal Leadership'!A1" display="'NTI Deal Leadership'!A1" xr:uid="{06A00DFC-10B4-4448-BF48-498C6C4E3AC7}"/>
    <hyperlink ref="C48" location="Tech!A1" display="Tech!A1" xr:uid="{3AB947BD-D3FB-4858-9A7C-9D0AD5187FFC}"/>
    <hyperlink ref="C52" location="'Median Age'!A1" display="'Median Age'!A1" xr:uid="{B558462F-B062-492D-9EA4-311AC3531EF6}"/>
    <hyperlink ref="C59" location="'Exits x Type'!A1" display="'Exits x Type'!A1" xr:uid="{156BF281-886E-44AE-8C6B-8EE62CC98D53}"/>
    <hyperlink ref="C66" location="'First-Time Fundraising'!A1" display="'First-Time Fundraising'!A1" xr:uid="{65CF40DA-E5C8-4E8C-AFC5-F4437F59AE05}"/>
    <hyperlink ref="C73" location="'Sector - B2B Tech'!A1" display="'Sector - B2B Tech'!A1" xr:uid="{77B43C1B-0284-4C7D-BD71-B6E713E74768}"/>
    <hyperlink ref="B42" location="'Female Founder Activity'!A1" display="Female Founder Activity" xr:uid="{93ECEAAB-5A3B-4A27-AB7A-218F091D3E04}"/>
    <hyperlink ref="B43" location="'Female Founder First Financings'!A1" display="Female Founder First Financings" xr:uid="{2A04DC06-4534-4D96-96EB-AE85DE1E2451}"/>
    <hyperlink ref="C21" location="'Crossover Investor Rnds'!A1" display="'Crossover Investor Rnds'!A1" xr:uid="{2D9DB619-1C32-409B-B3E5-9BA9F4A8C90E}"/>
    <hyperlink ref="B80" location="'IPO Indexes'!A1" display="IPO Index" xr:uid="{8AA7B17F-FD68-4CEC-B5B0-DC8F7C4F81B2}"/>
    <hyperlink ref="B80:C80" location="'Sector - Pharma and Biotech'!A1" display="Sector - Pharma and Biotech" xr:uid="{BB8A3790-8B34-49B3-B59D-7F6667AAF3F4}"/>
    <hyperlink ref="C80" location="'IPO Indexes'!A1" display="'IPO Indexes'!A1" xr:uid="{1D984BB2-5FF1-45B0-89B2-F6C49C8690D2}"/>
    <hyperlink ref="B81" location="'IPO Indexes'!A1" display="Dealmaking Indicator" xr:uid="{8090496F-65AF-482D-AC61-8568315E8730}"/>
    <hyperlink ref="B81:C81" location="'Dealmaking Indicator'!A1" display="Dealmaking Indicator" xr:uid="{F7ADCE7E-01EB-4F02-B784-69A002A5E74B}"/>
    <hyperlink ref="C81" location="'Dealmaking Indicator'!A1" display="'Dealmaking Indicator'!A1" xr:uid="{10A79CB5-4328-48F5-99CB-65F2E0636D65}"/>
    <hyperlink ref="B21" location="'Crossover Investor Rnds'!A1" display="Crossover Investor Rounds" xr:uid="{B884DA6D-0917-4426-A34C-EEF2D19162F7}"/>
    <hyperlink ref="B28" location="'Venture Growth Activity'!A1" display="Venture Growth Activity" xr:uid="{89C56238-26FE-4EB2-B475-137584C946DB}"/>
    <hyperlink ref="C28" location="'Venture Growth Activity'!A1" display="'Venture Growth Activity'!A1" xr:uid="{104263CA-ACB3-422A-8C63-3E25358B4BC5}"/>
    <hyperlink ref="B29" location="'Venture Growth x Size'!A1" display="Venture Growth x Size" xr:uid="{316D99E6-13FB-4242-9BD9-CF6D2D1BECDD}"/>
    <hyperlink ref="C29" location="'Venture Growth x Size'!A1" display="'Venture Growth x Size'!A1" xr:uid="{09A15DE8-86CB-4E1D-BAB3-E6FD960DE2E4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7C601-F6C1-4AF0-995C-4BF950488532}">
  <sheetPr>
    <tabColor theme="3"/>
  </sheetPr>
  <dimension ref="B5:AZ42"/>
  <sheetViews>
    <sheetView showGridLines="0" zoomScaleNormal="100" workbookViewId="0">
      <selection activeCell="O30" sqref="O30"/>
    </sheetView>
  </sheetViews>
  <sheetFormatPr defaultColWidth="7.6640625" defaultRowHeight="12" customHeight="1"/>
  <cols>
    <col min="1" max="1" width="3.6640625" style="10" customWidth="1"/>
    <col min="2" max="2" width="25" style="10" bestFit="1" customWidth="1"/>
    <col min="3" max="18" width="7.6640625" style="10"/>
    <col min="19" max="19" width="7.1640625" style="10" customWidth="1"/>
    <col min="20" max="20" width="7.6640625" style="10" customWidth="1"/>
    <col min="21" max="16384" width="7.6640625" style="10"/>
  </cols>
  <sheetData>
    <row r="5" spans="2:19" ht="12" customHeight="1">
      <c r="C5" s="13" t="s">
        <v>121</v>
      </c>
      <c r="S5" s="14"/>
    </row>
    <row r="6" spans="2:19" ht="12" customHeight="1">
      <c r="B6" s="16"/>
      <c r="C6" s="11">
        <v>2012</v>
      </c>
      <c r="D6" s="11">
        <v>2013</v>
      </c>
      <c r="E6" s="11">
        <v>2014</v>
      </c>
      <c r="F6" s="11">
        <v>2015</v>
      </c>
      <c r="G6" s="11">
        <v>2016</v>
      </c>
      <c r="H6" s="11">
        <v>2017</v>
      </c>
      <c r="I6" s="11">
        <v>2018</v>
      </c>
      <c r="J6" s="11">
        <v>2019</v>
      </c>
      <c r="K6" s="11">
        <v>2020</v>
      </c>
      <c r="L6" s="11">
        <v>2021</v>
      </c>
      <c r="M6" s="65">
        <v>2022</v>
      </c>
    </row>
    <row r="7" spans="2:19" ht="12" customHeight="1">
      <c r="B7" s="11" t="s">
        <v>66</v>
      </c>
      <c r="C7" s="21">
        <v>17.128677783705903</v>
      </c>
      <c r="D7" s="21">
        <v>19.136423907785403</v>
      </c>
      <c r="E7" s="21">
        <v>29.300079292236802</v>
      </c>
      <c r="F7" s="21">
        <v>29.4892184903021</v>
      </c>
      <c r="G7" s="21">
        <v>29.684565544581787</v>
      </c>
      <c r="H7" s="21">
        <v>32.038212568312275</v>
      </c>
      <c r="I7" s="21">
        <v>63.593169623241877</v>
      </c>
      <c r="J7" s="21">
        <v>57.89503914430906</v>
      </c>
      <c r="K7" s="21">
        <v>69.822892277884932</v>
      </c>
      <c r="L7" s="21">
        <v>146.01565351066631</v>
      </c>
      <c r="M7" s="22">
        <v>93.673147624254256</v>
      </c>
      <c r="N7" s="29"/>
    </row>
    <row r="8" spans="2:19" ht="12" customHeight="1">
      <c r="B8" s="11" t="s">
        <v>67</v>
      </c>
      <c r="C8" s="24">
        <v>1518</v>
      </c>
      <c r="D8" s="24">
        <v>1680</v>
      </c>
      <c r="E8" s="24">
        <v>1896</v>
      </c>
      <c r="F8" s="24">
        <v>2017</v>
      </c>
      <c r="G8" s="24">
        <v>1972</v>
      </c>
      <c r="H8" s="24">
        <v>2200</v>
      </c>
      <c r="I8" s="24">
        <v>2565</v>
      </c>
      <c r="J8" s="24">
        <v>2998</v>
      </c>
      <c r="K8" s="24">
        <v>3120</v>
      </c>
      <c r="L8" s="24">
        <v>4478</v>
      </c>
      <c r="M8" s="25">
        <v>4044</v>
      </c>
      <c r="N8" s="29"/>
    </row>
    <row r="9" spans="2:19" ht="12" customHeight="1">
      <c r="B9" s="11" t="s">
        <v>68</v>
      </c>
      <c r="C9" s="27"/>
      <c r="D9" s="27"/>
      <c r="E9" s="27"/>
      <c r="F9" s="27"/>
      <c r="G9" s="27"/>
      <c r="H9" s="27"/>
      <c r="I9" s="27"/>
      <c r="J9" s="27"/>
      <c r="K9" s="27"/>
      <c r="L9" s="27"/>
      <c r="M9" s="31">
        <v>241</v>
      </c>
      <c r="N9" s="29"/>
    </row>
    <row r="10" spans="2:19" ht="12" customHeight="1">
      <c r="B10" s="11" t="s">
        <v>69</v>
      </c>
      <c r="C10" s="84"/>
      <c r="D10" s="84"/>
      <c r="E10" s="84"/>
      <c r="F10" s="84"/>
      <c r="G10" s="84"/>
      <c r="H10" s="84"/>
      <c r="I10" s="84"/>
      <c r="J10" s="84"/>
      <c r="K10" s="84"/>
      <c r="L10" s="84"/>
      <c r="M10" s="85">
        <v>4285</v>
      </c>
      <c r="N10" s="29"/>
    </row>
    <row r="11" spans="2:19" ht="12" customHeight="1">
      <c r="B11" s="42"/>
      <c r="N11" s="29"/>
    </row>
    <row r="37" spans="2:52" ht="12" customHeight="1">
      <c r="C37" s="107" t="s">
        <v>370</v>
      </c>
      <c r="AY37" s="45"/>
      <c r="AZ37" s="45"/>
    </row>
    <row r="38" spans="2:52" ht="12" customHeight="1">
      <c r="C38" s="458">
        <v>2012</v>
      </c>
      <c r="D38" s="456"/>
      <c r="E38" s="456"/>
      <c r="F38" s="456"/>
      <c r="G38" s="456">
        <v>2013</v>
      </c>
      <c r="H38" s="456"/>
      <c r="I38" s="456"/>
      <c r="J38" s="456"/>
      <c r="K38" s="456">
        <v>2014</v>
      </c>
      <c r="L38" s="456"/>
      <c r="M38" s="456"/>
      <c r="N38" s="456"/>
      <c r="O38" s="456">
        <v>2015</v>
      </c>
      <c r="P38" s="456"/>
      <c r="Q38" s="456"/>
      <c r="R38" s="456"/>
      <c r="S38" s="456">
        <v>2016</v>
      </c>
      <c r="T38" s="456"/>
      <c r="U38" s="456"/>
      <c r="V38" s="456"/>
      <c r="W38" s="456">
        <v>2017</v>
      </c>
      <c r="X38" s="456"/>
      <c r="Y38" s="456"/>
      <c r="Z38" s="456"/>
      <c r="AA38" s="456">
        <v>2018</v>
      </c>
      <c r="AB38" s="456"/>
      <c r="AC38" s="456"/>
      <c r="AD38" s="456"/>
      <c r="AE38" s="456">
        <v>2019</v>
      </c>
      <c r="AF38" s="456"/>
      <c r="AG38" s="456"/>
      <c r="AH38" s="456"/>
      <c r="AI38" s="456">
        <v>2020</v>
      </c>
      <c r="AJ38" s="456"/>
      <c r="AK38" s="456"/>
      <c r="AL38" s="456"/>
      <c r="AM38" s="456">
        <v>2021</v>
      </c>
      <c r="AN38" s="456"/>
      <c r="AO38" s="456"/>
      <c r="AP38" s="456"/>
      <c r="AQ38" s="456">
        <v>2022</v>
      </c>
      <c r="AR38" s="456"/>
      <c r="AS38" s="456"/>
      <c r="AT38" s="457"/>
    </row>
    <row r="39" spans="2:52" ht="12" customHeight="1">
      <c r="C39" s="47" t="s">
        <v>76</v>
      </c>
      <c r="D39" s="48" t="s">
        <v>77</v>
      </c>
      <c r="E39" s="48" t="s">
        <v>78</v>
      </c>
      <c r="F39" s="48" t="s">
        <v>79</v>
      </c>
      <c r="G39" s="48" t="s">
        <v>76</v>
      </c>
      <c r="H39" s="48" t="s">
        <v>77</v>
      </c>
      <c r="I39" s="48" t="s">
        <v>78</v>
      </c>
      <c r="J39" s="48" t="s">
        <v>79</v>
      </c>
      <c r="K39" s="48" t="s">
        <v>76</v>
      </c>
      <c r="L39" s="48" t="s">
        <v>77</v>
      </c>
      <c r="M39" s="48" t="s">
        <v>78</v>
      </c>
      <c r="N39" s="48" t="s">
        <v>79</v>
      </c>
      <c r="O39" s="48" t="s">
        <v>76</v>
      </c>
      <c r="P39" s="48" t="s">
        <v>77</v>
      </c>
      <c r="Q39" s="48" t="s">
        <v>78</v>
      </c>
      <c r="R39" s="48" t="s">
        <v>79</v>
      </c>
      <c r="S39" s="48" t="s">
        <v>76</v>
      </c>
      <c r="T39" s="48" t="s">
        <v>77</v>
      </c>
      <c r="U39" s="48" t="s">
        <v>78</v>
      </c>
      <c r="V39" s="48" t="s">
        <v>79</v>
      </c>
      <c r="W39" s="48" t="s">
        <v>76</v>
      </c>
      <c r="X39" s="48" t="s">
        <v>77</v>
      </c>
      <c r="Y39" s="48" t="s">
        <v>78</v>
      </c>
      <c r="Z39" s="48" t="s">
        <v>79</v>
      </c>
      <c r="AA39" s="48" t="s">
        <v>76</v>
      </c>
      <c r="AB39" s="48" t="s">
        <v>77</v>
      </c>
      <c r="AC39" s="48" t="s">
        <v>78</v>
      </c>
      <c r="AD39" s="48" t="s">
        <v>79</v>
      </c>
      <c r="AE39" s="48" t="s">
        <v>76</v>
      </c>
      <c r="AF39" s="48" t="s">
        <v>77</v>
      </c>
      <c r="AG39" s="48" t="s">
        <v>78</v>
      </c>
      <c r="AH39" s="48" t="s">
        <v>79</v>
      </c>
      <c r="AI39" s="48" t="s">
        <v>76</v>
      </c>
      <c r="AJ39" s="48" t="s">
        <v>77</v>
      </c>
      <c r="AK39" s="48" t="s">
        <v>78</v>
      </c>
      <c r="AL39" s="48" t="s">
        <v>79</v>
      </c>
      <c r="AM39" s="48" t="s">
        <v>76</v>
      </c>
      <c r="AN39" s="48" t="s">
        <v>77</v>
      </c>
      <c r="AO39" s="48" t="s">
        <v>78</v>
      </c>
      <c r="AP39" s="48" t="s">
        <v>79</v>
      </c>
      <c r="AQ39" s="48" t="s">
        <v>76</v>
      </c>
      <c r="AR39" s="49" t="s">
        <v>77</v>
      </c>
      <c r="AS39" s="48" t="s">
        <v>78</v>
      </c>
      <c r="AT39" s="50" t="s">
        <v>79</v>
      </c>
    </row>
    <row r="40" spans="2:52" ht="12" customHeight="1">
      <c r="B40" s="11" t="s">
        <v>66</v>
      </c>
      <c r="C40" s="20">
        <v>4.0294073446681882</v>
      </c>
      <c r="D40" s="21">
        <v>5.2373152853246365</v>
      </c>
      <c r="E40" s="21">
        <v>4.2527006503877889</v>
      </c>
      <c r="F40" s="21">
        <v>3.6092545033252845</v>
      </c>
      <c r="G40" s="21">
        <v>4.8547584979060758</v>
      </c>
      <c r="H40" s="21">
        <v>4.6855645342670602</v>
      </c>
      <c r="I40" s="21">
        <v>4.9503742573831211</v>
      </c>
      <c r="J40" s="21">
        <v>4.6457266182291681</v>
      </c>
      <c r="K40" s="21">
        <v>5.4177912570512028</v>
      </c>
      <c r="L40" s="21">
        <v>8.7439778076798103</v>
      </c>
      <c r="M40" s="21">
        <v>6.8350641775188867</v>
      </c>
      <c r="N40" s="21">
        <v>8.3032460499869494</v>
      </c>
      <c r="O40" s="21">
        <v>7.5452355621386875</v>
      </c>
      <c r="P40" s="21">
        <v>7.4291102062246512</v>
      </c>
      <c r="Q40" s="21">
        <v>7.4168079143080821</v>
      </c>
      <c r="R40" s="21">
        <v>7.0980648076306627</v>
      </c>
      <c r="S40" s="21">
        <v>9.3812740596203685</v>
      </c>
      <c r="T40" s="21">
        <v>6.9793199464705715</v>
      </c>
      <c r="U40" s="21">
        <v>7.5101750759754475</v>
      </c>
      <c r="V40" s="21">
        <v>5.8137964625154028</v>
      </c>
      <c r="W40" s="21">
        <v>6.9481850891678789</v>
      </c>
      <c r="X40" s="21">
        <v>8.5483953956031087</v>
      </c>
      <c r="Y40" s="21">
        <v>8.6113785289550435</v>
      </c>
      <c r="Z40" s="21">
        <v>7.9302535545862476</v>
      </c>
      <c r="AA40" s="21">
        <v>12.028519237866796</v>
      </c>
      <c r="AB40" s="21">
        <v>11.887689456525495</v>
      </c>
      <c r="AC40" s="21">
        <v>13.827946856441841</v>
      </c>
      <c r="AD40" s="21">
        <v>25.849014072407794</v>
      </c>
      <c r="AE40" s="21">
        <v>14.813372567655975</v>
      </c>
      <c r="AF40" s="21">
        <v>14.320018890889465</v>
      </c>
      <c r="AG40" s="21">
        <v>15.10058420720565</v>
      </c>
      <c r="AH40" s="21">
        <v>13.661063478558095</v>
      </c>
      <c r="AI40" s="21">
        <v>18.178758003759128</v>
      </c>
      <c r="AJ40" s="21">
        <v>16.816424605377019</v>
      </c>
      <c r="AK40" s="21">
        <v>18.721543658122332</v>
      </c>
      <c r="AL40" s="21">
        <v>16.106166010626431</v>
      </c>
      <c r="AM40" s="21">
        <v>32.455044992310668</v>
      </c>
      <c r="AN40" s="21">
        <v>35.741613138778582</v>
      </c>
      <c r="AO40" s="21">
        <v>40.938600864277142</v>
      </c>
      <c r="AP40" s="21">
        <v>36.880394515299798</v>
      </c>
      <c r="AQ40" s="21">
        <v>32.53593757033282</v>
      </c>
      <c r="AR40" s="21">
        <v>31.501771330673797</v>
      </c>
      <c r="AS40" s="21">
        <v>16.182998231091648</v>
      </c>
      <c r="AT40" s="22">
        <v>13.452440492156184</v>
      </c>
      <c r="AU40" s="108"/>
      <c r="AV40" s="109"/>
    </row>
    <row r="41" spans="2:52" ht="12" customHeight="1">
      <c r="B41" s="11" t="s">
        <v>67</v>
      </c>
      <c r="C41" s="23">
        <v>403</v>
      </c>
      <c r="D41" s="24">
        <v>407</v>
      </c>
      <c r="E41" s="24">
        <v>360</v>
      </c>
      <c r="F41" s="24">
        <v>348</v>
      </c>
      <c r="G41" s="24">
        <v>396</v>
      </c>
      <c r="H41" s="24">
        <v>406</v>
      </c>
      <c r="I41" s="24">
        <v>427</v>
      </c>
      <c r="J41" s="24">
        <v>451</v>
      </c>
      <c r="K41" s="24">
        <v>465</v>
      </c>
      <c r="L41" s="24">
        <v>530</v>
      </c>
      <c r="M41" s="24">
        <v>448</v>
      </c>
      <c r="N41" s="24">
        <v>453</v>
      </c>
      <c r="O41" s="24">
        <v>561</v>
      </c>
      <c r="P41" s="24">
        <v>517</v>
      </c>
      <c r="Q41" s="24">
        <v>456</v>
      </c>
      <c r="R41" s="24">
        <v>483</v>
      </c>
      <c r="S41" s="24">
        <v>581</v>
      </c>
      <c r="T41" s="24">
        <v>502</v>
      </c>
      <c r="U41" s="24">
        <v>454</v>
      </c>
      <c r="V41" s="24">
        <v>435</v>
      </c>
      <c r="W41" s="24">
        <v>605</v>
      </c>
      <c r="X41" s="24">
        <v>552</v>
      </c>
      <c r="Y41" s="24">
        <v>550</v>
      </c>
      <c r="Z41" s="24">
        <v>493</v>
      </c>
      <c r="AA41" s="24">
        <v>689</v>
      </c>
      <c r="AB41" s="24">
        <v>637</v>
      </c>
      <c r="AC41" s="24">
        <v>609</v>
      </c>
      <c r="AD41" s="24">
        <v>630</v>
      </c>
      <c r="AE41" s="24">
        <v>865</v>
      </c>
      <c r="AF41" s="24">
        <v>757</v>
      </c>
      <c r="AG41" s="24">
        <v>712</v>
      </c>
      <c r="AH41" s="24">
        <v>664</v>
      </c>
      <c r="AI41" s="24">
        <v>886</v>
      </c>
      <c r="AJ41" s="24">
        <v>756</v>
      </c>
      <c r="AK41" s="24">
        <v>730</v>
      </c>
      <c r="AL41" s="24">
        <v>748</v>
      </c>
      <c r="AM41" s="24">
        <v>1249</v>
      </c>
      <c r="AN41" s="24">
        <v>1042</v>
      </c>
      <c r="AO41" s="24">
        <v>1113</v>
      </c>
      <c r="AP41" s="24">
        <v>1074</v>
      </c>
      <c r="AQ41" s="24">
        <v>1306</v>
      </c>
      <c r="AR41" s="24">
        <v>1115</v>
      </c>
      <c r="AS41" s="24">
        <v>851</v>
      </c>
      <c r="AT41" s="25">
        <v>772</v>
      </c>
    </row>
    <row r="42" spans="2:52" ht="12" customHeight="1">
      <c r="B42" s="11" t="s">
        <v>68</v>
      </c>
      <c r="C42" s="10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104"/>
      <c r="AI42" s="104"/>
      <c r="AJ42" s="104"/>
      <c r="AK42" s="104"/>
      <c r="AL42" s="104"/>
      <c r="AM42" s="104"/>
      <c r="AN42" s="104"/>
      <c r="AO42" s="104"/>
      <c r="AP42" s="63"/>
      <c r="AQ42" s="104">
        <v>22</v>
      </c>
      <c r="AR42" s="104">
        <v>10</v>
      </c>
      <c r="AS42" s="104">
        <v>45</v>
      </c>
      <c r="AT42" s="105">
        <v>164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CF62E-4773-4FB7-9160-5D957ED78A82}">
  <sheetPr>
    <tabColor theme="3"/>
  </sheetPr>
  <dimension ref="B6:BO53"/>
  <sheetViews>
    <sheetView showGridLines="0" zoomScaleNormal="100" workbookViewId="0">
      <selection activeCell="Q36" sqref="Q36"/>
    </sheetView>
  </sheetViews>
  <sheetFormatPr defaultColWidth="9.1640625" defaultRowHeight="12" customHeight="1"/>
  <cols>
    <col min="1" max="1" width="3.1640625" style="10" customWidth="1"/>
    <col min="2" max="2" width="10.6640625" style="10" hidden="1" customWidth="1"/>
    <col min="3" max="3" width="14.1640625" style="10" bestFit="1" customWidth="1"/>
    <col min="4" max="14" width="7.6640625" style="10" customWidth="1"/>
    <col min="15" max="15" width="19.5" style="10" customWidth="1"/>
    <col min="16" max="16" width="7.6640625" style="10" hidden="1" customWidth="1"/>
    <col min="17" max="17" width="15.33203125" style="10" customWidth="1"/>
    <col min="18" max="21" width="7.6640625" style="10" customWidth="1"/>
    <col min="22" max="22" width="16.6640625" style="10" hidden="1" customWidth="1"/>
    <col min="23" max="23" width="14.1640625" style="10" bestFit="1" customWidth="1"/>
    <col min="24" max="37" width="7.6640625" style="10" customWidth="1"/>
    <col min="38" max="16384" width="9.1640625" style="10"/>
  </cols>
  <sheetData>
    <row r="6" spans="2:67" ht="12" customHeight="1">
      <c r="D6" s="13" t="s">
        <v>371</v>
      </c>
      <c r="R6" s="13" t="s">
        <v>372</v>
      </c>
      <c r="BN6" s="45"/>
      <c r="BO6" s="45"/>
    </row>
    <row r="7" spans="2:67" ht="12" customHeight="1">
      <c r="C7" s="37"/>
      <c r="D7" s="11">
        <v>2012</v>
      </c>
      <c r="E7" s="11">
        <v>2013</v>
      </c>
      <c r="F7" s="11">
        <v>2014</v>
      </c>
      <c r="G7" s="11">
        <v>2015</v>
      </c>
      <c r="H7" s="11">
        <v>2016</v>
      </c>
      <c r="I7" s="11">
        <v>2017</v>
      </c>
      <c r="J7" s="11">
        <v>2018</v>
      </c>
      <c r="K7" s="11">
        <v>2019</v>
      </c>
      <c r="L7" s="11">
        <v>2020</v>
      </c>
      <c r="M7" s="11">
        <v>2021</v>
      </c>
      <c r="N7" s="65">
        <v>2022</v>
      </c>
      <c r="O7" s="15"/>
      <c r="P7" s="15"/>
      <c r="R7" s="458">
        <v>2012</v>
      </c>
      <c r="S7" s="456"/>
      <c r="T7" s="456"/>
      <c r="U7" s="456"/>
      <c r="V7" s="456">
        <v>2013</v>
      </c>
      <c r="W7" s="456"/>
      <c r="X7" s="456"/>
      <c r="Y7" s="456"/>
      <c r="Z7" s="456">
        <v>2014</v>
      </c>
      <c r="AA7" s="456"/>
      <c r="AB7" s="456"/>
      <c r="AC7" s="456"/>
      <c r="AD7" s="456">
        <v>2015</v>
      </c>
      <c r="AE7" s="456"/>
      <c r="AF7" s="456"/>
      <c r="AG7" s="456"/>
      <c r="AH7" s="456">
        <v>2016</v>
      </c>
      <c r="AI7" s="456"/>
      <c r="AJ7" s="456"/>
      <c r="AK7" s="456"/>
      <c r="AL7" s="456">
        <v>2017</v>
      </c>
      <c r="AM7" s="456"/>
      <c r="AN7" s="456"/>
      <c r="AO7" s="456"/>
      <c r="AP7" s="456">
        <v>2018</v>
      </c>
      <c r="AQ7" s="456"/>
      <c r="AR7" s="456"/>
      <c r="AS7" s="456"/>
      <c r="AT7" s="456">
        <v>2019</v>
      </c>
      <c r="AU7" s="456"/>
      <c r="AV7" s="456"/>
      <c r="AW7" s="456"/>
      <c r="AX7" s="456">
        <v>2020</v>
      </c>
      <c r="AY7" s="456"/>
      <c r="AZ7" s="456"/>
      <c r="BA7" s="456"/>
      <c r="BB7" s="456">
        <v>2021</v>
      </c>
      <c r="BC7" s="456"/>
      <c r="BD7" s="456"/>
      <c r="BE7" s="456"/>
      <c r="BF7" s="456">
        <v>2022</v>
      </c>
      <c r="BG7" s="456"/>
      <c r="BH7" s="456"/>
      <c r="BI7" s="457"/>
    </row>
    <row r="8" spans="2:67" ht="12" customHeight="1">
      <c r="B8" s="10" t="s">
        <v>81</v>
      </c>
      <c r="C8" s="11" t="s">
        <v>122</v>
      </c>
      <c r="D8" s="52">
        <v>204</v>
      </c>
      <c r="E8" s="52">
        <v>226</v>
      </c>
      <c r="F8" s="52">
        <v>253</v>
      </c>
      <c r="G8" s="52">
        <v>249</v>
      </c>
      <c r="H8" s="52">
        <v>261</v>
      </c>
      <c r="I8" s="52">
        <v>251</v>
      </c>
      <c r="J8" s="52">
        <v>299</v>
      </c>
      <c r="K8" s="52">
        <v>332</v>
      </c>
      <c r="L8" s="52">
        <v>347</v>
      </c>
      <c r="M8" s="52">
        <v>370</v>
      </c>
      <c r="N8" s="53">
        <v>389</v>
      </c>
      <c r="O8" s="29"/>
      <c r="R8" s="47" t="s">
        <v>76</v>
      </c>
      <c r="S8" s="48" t="s">
        <v>77</v>
      </c>
      <c r="T8" s="48" t="s">
        <v>78</v>
      </c>
      <c r="U8" s="48" t="s">
        <v>79</v>
      </c>
      <c r="V8" s="48" t="s">
        <v>76</v>
      </c>
      <c r="W8" s="48" t="s">
        <v>77</v>
      </c>
      <c r="X8" s="48" t="s">
        <v>78</v>
      </c>
      <c r="Y8" s="48" t="s">
        <v>79</v>
      </c>
      <c r="Z8" s="48" t="s">
        <v>76</v>
      </c>
      <c r="AA8" s="48" t="s">
        <v>77</v>
      </c>
      <c r="AB8" s="48" t="s">
        <v>78</v>
      </c>
      <c r="AC8" s="48" t="s">
        <v>79</v>
      </c>
      <c r="AD8" s="48" t="s">
        <v>76</v>
      </c>
      <c r="AE8" s="48" t="s">
        <v>77</v>
      </c>
      <c r="AF8" s="48" t="s">
        <v>78</v>
      </c>
      <c r="AG8" s="48" t="s">
        <v>79</v>
      </c>
      <c r="AH8" s="48" t="s">
        <v>76</v>
      </c>
      <c r="AI8" s="48" t="s">
        <v>77</v>
      </c>
      <c r="AJ8" s="48" t="s">
        <v>78</v>
      </c>
      <c r="AK8" s="48" t="s">
        <v>79</v>
      </c>
      <c r="AL8" s="48" t="s">
        <v>76</v>
      </c>
      <c r="AM8" s="48" t="s">
        <v>77</v>
      </c>
      <c r="AN8" s="48" t="s">
        <v>78</v>
      </c>
      <c r="AO8" s="48" t="s">
        <v>79</v>
      </c>
      <c r="AP8" s="48" t="s">
        <v>76</v>
      </c>
      <c r="AQ8" s="48" t="s">
        <v>77</v>
      </c>
      <c r="AR8" s="48" t="s">
        <v>78</v>
      </c>
      <c r="AS8" s="48" t="s">
        <v>79</v>
      </c>
      <c r="AT8" s="48" t="s">
        <v>76</v>
      </c>
      <c r="AU8" s="48" t="s">
        <v>77</v>
      </c>
      <c r="AV8" s="48" t="s">
        <v>78</v>
      </c>
      <c r="AW8" s="48" t="s">
        <v>79</v>
      </c>
      <c r="AX8" s="48" t="s">
        <v>76</v>
      </c>
      <c r="AY8" s="48" t="s">
        <v>77</v>
      </c>
      <c r="AZ8" s="48" t="s">
        <v>78</v>
      </c>
      <c r="BA8" s="48" t="s">
        <v>79</v>
      </c>
      <c r="BB8" s="48" t="s">
        <v>76</v>
      </c>
      <c r="BC8" s="48" t="s">
        <v>77</v>
      </c>
      <c r="BD8" s="48" t="s">
        <v>78</v>
      </c>
      <c r="BE8" s="48" t="s">
        <v>79</v>
      </c>
      <c r="BF8" s="48" t="s">
        <v>76</v>
      </c>
      <c r="BG8" s="49" t="s">
        <v>77</v>
      </c>
      <c r="BH8" s="48" t="s">
        <v>78</v>
      </c>
      <c r="BI8" s="50" t="s">
        <v>79</v>
      </c>
    </row>
    <row r="9" spans="2:67" ht="12" customHeight="1">
      <c r="B9" s="10" t="s">
        <v>83</v>
      </c>
      <c r="C9" s="11" t="s">
        <v>84</v>
      </c>
      <c r="D9" s="24">
        <v>418</v>
      </c>
      <c r="E9" s="24">
        <v>480</v>
      </c>
      <c r="F9" s="24">
        <v>489</v>
      </c>
      <c r="G9" s="24">
        <v>545</v>
      </c>
      <c r="H9" s="24">
        <v>490</v>
      </c>
      <c r="I9" s="24">
        <v>580</v>
      </c>
      <c r="J9" s="24">
        <v>584</v>
      </c>
      <c r="K9" s="24">
        <v>654</v>
      </c>
      <c r="L9" s="24">
        <v>675</v>
      </c>
      <c r="M9" s="24">
        <v>771</v>
      </c>
      <c r="N9" s="25">
        <v>716</v>
      </c>
      <c r="O9" s="29"/>
      <c r="P9" s="10" t="s">
        <v>81</v>
      </c>
      <c r="Q9" s="11" t="s">
        <v>122</v>
      </c>
      <c r="R9" s="51">
        <v>55</v>
      </c>
      <c r="S9" s="52">
        <v>57</v>
      </c>
      <c r="T9" s="52">
        <v>49</v>
      </c>
      <c r="U9" s="52">
        <v>43</v>
      </c>
      <c r="V9" s="52">
        <v>57</v>
      </c>
      <c r="W9" s="52">
        <v>59</v>
      </c>
      <c r="X9" s="52">
        <v>54</v>
      </c>
      <c r="Y9" s="52">
        <v>56</v>
      </c>
      <c r="Z9" s="52">
        <v>76</v>
      </c>
      <c r="AA9" s="52">
        <v>68</v>
      </c>
      <c r="AB9" s="52">
        <v>49</v>
      </c>
      <c r="AC9" s="52">
        <v>60</v>
      </c>
      <c r="AD9" s="52">
        <v>60</v>
      </c>
      <c r="AE9" s="52">
        <v>69</v>
      </c>
      <c r="AF9" s="52">
        <v>58</v>
      </c>
      <c r="AG9" s="52">
        <v>62</v>
      </c>
      <c r="AH9" s="52">
        <v>76</v>
      </c>
      <c r="AI9" s="52">
        <v>72</v>
      </c>
      <c r="AJ9" s="52">
        <v>62</v>
      </c>
      <c r="AK9" s="52">
        <v>51</v>
      </c>
      <c r="AL9" s="52">
        <v>79</v>
      </c>
      <c r="AM9" s="52">
        <v>64</v>
      </c>
      <c r="AN9" s="52">
        <v>61</v>
      </c>
      <c r="AO9" s="52">
        <v>47</v>
      </c>
      <c r="AP9" s="52">
        <v>86</v>
      </c>
      <c r="AQ9" s="52">
        <v>80</v>
      </c>
      <c r="AR9" s="52">
        <v>62</v>
      </c>
      <c r="AS9" s="52">
        <v>71</v>
      </c>
      <c r="AT9" s="52">
        <v>101</v>
      </c>
      <c r="AU9" s="52">
        <v>88</v>
      </c>
      <c r="AV9" s="52">
        <v>73</v>
      </c>
      <c r="AW9" s="52">
        <v>70</v>
      </c>
      <c r="AX9" s="52">
        <v>97</v>
      </c>
      <c r="AY9" s="52">
        <v>89</v>
      </c>
      <c r="AZ9" s="52">
        <v>73</v>
      </c>
      <c r="BA9" s="52">
        <v>88</v>
      </c>
      <c r="BB9" s="52">
        <v>122</v>
      </c>
      <c r="BC9" s="52">
        <v>92</v>
      </c>
      <c r="BD9" s="52">
        <v>79</v>
      </c>
      <c r="BE9" s="52">
        <v>77</v>
      </c>
      <c r="BF9" s="52">
        <v>105</v>
      </c>
      <c r="BG9" s="52">
        <v>110</v>
      </c>
      <c r="BH9" s="52">
        <v>89</v>
      </c>
      <c r="BI9" s="53">
        <v>85</v>
      </c>
      <c r="BJ9" s="108">
        <v>4.49438202247191E-2</v>
      </c>
    </row>
    <row r="10" spans="2:67" ht="12" customHeight="1">
      <c r="B10" s="10" t="s">
        <v>86</v>
      </c>
      <c r="C10" s="11" t="s">
        <v>87</v>
      </c>
      <c r="D10" s="52">
        <v>278</v>
      </c>
      <c r="E10" s="52">
        <v>276</v>
      </c>
      <c r="F10" s="52">
        <v>307</v>
      </c>
      <c r="G10" s="52">
        <v>285</v>
      </c>
      <c r="H10" s="52">
        <v>268</v>
      </c>
      <c r="I10" s="52">
        <v>325</v>
      </c>
      <c r="J10" s="52">
        <v>410</v>
      </c>
      <c r="K10" s="52">
        <v>435</v>
      </c>
      <c r="L10" s="52">
        <v>430</v>
      </c>
      <c r="M10" s="52">
        <v>535</v>
      </c>
      <c r="N10" s="53">
        <v>492</v>
      </c>
      <c r="O10" s="29"/>
      <c r="P10" s="10" t="s">
        <v>83</v>
      </c>
      <c r="Q10" s="11" t="s">
        <v>84</v>
      </c>
      <c r="R10" s="23">
        <v>111</v>
      </c>
      <c r="S10" s="24">
        <v>109</v>
      </c>
      <c r="T10" s="24">
        <v>90</v>
      </c>
      <c r="U10" s="24">
        <v>108</v>
      </c>
      <c r="V10" s="24">
        <v>118</v>
      </c>
      <c r="W10" s="24">
        <v>130</v>
      </c>
      <c r="X10" s="24">
        <v>115</v>
      </c>
      <c r="Y10" s="24">
        <v>117</v>
      </c>
      <c r="Z10" s="24">
        <v>123</v>
      </c>
      <c r="AA10" s="24">
        <v>137</v>
      </c>
      <c r="AB10" s="24">
        <v>117</v>
      </c>
      <c r="AC10" s="24">
        <v>112</v>
      </c>
      <c r="AD10" s="24">
        <v>162</v>
      </c>
      <c r="AE10" s="24">
        <v>147</v>
      </c>
      <c r="AF10" s="24">
        <v>104</v>
      </c>
      <c r="AG10" s="24">
        <v>132</v>
      </c>
      <c r="AH10" s="24">
        <v>123</v>
      </c>
      <c r="AI10" s="24">
        <v>123</v>
      </c>
      <c r="AJ10" s="24">
        <v>130</v>
      </c>
      <c r="AK10" s="24">
        <v>114</v>
      </c>
      <c r="AL10" s="24">
        <v>171</v>
      </c>
      <c r="AM10" s="24">
        <v>157</v>
      </c>
      <c r="AN10" s="24">
        <v>135</v>
      </c>
      <c r="AO10" s="24">
        <v>117</v>
      </c>
      <c r="AP10" s="24">
        <v>133</v>
      </c>
      <c r="AQ10" s="24">
        <v>161</v>
      </c>
      <c r="AR10" s="24">
        <v>151</v>
      </c>
      <c r="AS10" s="24">
        <v>139</v>
      </c>
      <c r="AT10" s="24">
        <v>174</v>
      </c>
      <c r="AU10" s="24">
        <v>171</v>
      </c>
      <c r="AV10" s="24">
        <v>151</v>
      </c>
      <c r="AW10" s="24">
        <v>158</v>
      </c>
      <c r="AX10" s="24">
        <v>180</v>
      </c>
      <c r="AY10" s="24">
        <v>176</v>
      </c>
      <c r="AZ10" s="24">
        <v>158</v>
      </c>
      <c r="BA10" s="24">
        <v>161</v>
      </c>
      <c r="BB10" s="24">
        <v>228</v>
      </c>
      <c r="BC10" s="24">
        <v>177</v>
      </c>
      <c r="BD10" s="24">
        <v>193</v>
      </c>
      <c r="BE10" s="24">
        <v>173</v>
      </c>
      <c r="BF10" s="24">
        <v>206</v>
      </c>
      <c r="BG10" s="24">
        <v>199</v>
      </c>
      <c r="BH10" s="24">
        <v>163</v>
      </c>
      <c r="BI10" s="25">
        <v>148</v>
      </c>
      <c r="BJ10" s="108">
        <v>9.2024539877300637E-2</v>
      </c>
    </row>
    <row r="11" spans="2:67" ht="12" customHeight="1">
      <c r="B11" s="10" t="s">
        <v>88</v>
      </c>
      <c r="C11" s="11" t="s">
        <v>89</v>
      </c>
      <c r="D11" s="24">
        <v>311</v>
      </c>
      <c r="E11" s="24">
        <v>337</v>
      </c>
      <c r="F11" s="24">
        <v>348</v>
      </c>
      <c r="G11" s="24">
        <v>369</v>
      </c>
      <c r="H11" s="24">
        <v>399</v>
      </c>
      <c r="I11" s="24">
        <v>404</v>
      </c>
      <c r="J11" s="24">
        <v>481</v>
      </c>
      <c r="K11" s="24">
        <v>591</v>
      </c>
      <c r="L11" s="24">
        <v>549</v>
      </c>
      <c r="M11" s="24">
        <v>808</v>
      </c>
      <c r="N11" s="25">
        <v>725</v>
      </c>
      <c r="O11" s="29"/>
      <c r="P11" s="10" t="s">
        <v>86</v>
      </c>
      <c r="Q11" s="11" t="s">
        <v>87</v>
      </c>
      <c r="R11" s="51">
        <v>81</v>
      </c>
      <c r="S11" s="52">
        <v>66</v>
      </c>
      <c r="T11" s="52">
        <v>63</v>
      </c>
      <c r="U11" s="52">
        <v>68</v>
      </c>
      <c r="V11" s="52">
        <v>73</v>
      </c>
      <c r="W11" s="52">
        <v>70</v>
      </c>
      <c r="X11" s="52">
        <v>60</v>
      </c>
      <c r="Y11" s="52">
        <v>73</v>
      </c>
      <c r="Z11" s="52">
        <v>64</v>
      </c>
      <c r="AA11" s="52">
        <v>94</v>
      </c>
      <c r="AB11" s="52">
        <v>73</v>
      </c>
      <c r="AC11" s="52">
        <v>76</v>
      </c>
      <c r="AD11" s="52">
        <v>72</v>
      </c>
      <c r="AE11" s="52">
        <v>64</v>
      </c>
      <c r="AF11" s="52">
        <v>67</v>
      </c>
      <c r="AG11" s="52">
        <v>82</v>
      </c>
      <c r="AH11" s="52">
        <v>68</v>
      </c>
      <c r="AI11" s="52">
        <v>80</v>
      </c>
      <c r="AJ11" s="52">
        <v>47</v>
      </c>
      <c r="AK11" s="52">
        <v>73</v>
      </c>
      <c r="AL11" s="52">
        <v>61</v>
      </c>
      <c r="AM11" s="52">
        <v>75</v>
      </c>
      <c r="AN11" s="52">
        <v>100</v>
      </c>
      <c r="AO11" s="52">
        <v>89</v>
      </c>
      <c r="AP11" s="52">
        <v>99</v>
      </c>
      <c r="AQ11" s="52">
        <v>97</v>
      </c>
      <c r="AR11" s="52">
        <v>98</v>
      </c>
      <c r="AS11" s="52">
        <v>116</v>
      </c>
      <c r="AT11" s="52">
        <v>119</v>
      </c>
      <c r="AU11" s="52">
        <v>118</v>
      </c>
      <c r="AV11" s="52">
        <v>107</v>
      </c>
      <c r="AW11" s="52">
        <v>91</v>
      </c>
      <c r="AX11" s="52">
        <v>123</v>
      </c>
      <c r="AY11" s="52">
        <v>122</v>
      </c>
      <c r="AZ11" s="52">
        <v>94</v>
      </c>
      <c r="BA11" s="52">
        <v>91</v>
      </c>
      <c r="BB11" s="52">
        <v>150</v>
      </c>
      <c r="BC11" s="52">
        <v>138</v>
      </c>
      <c r="BD11" s="52">
        <v>122</v>
      </c>
      <c r="BE11" s="52">
        <v>125</v>
      </c>
      <c r="BF11" s="52">
        <v>152</v>
      </c>
      <c r="BG11" s="52">
        <v>129</v>
      </c>
      <c r="BH11" s="52">
        <v>112</v>
      </c>
      <c r="BI11" s="53">
        <v>99</v>
      </c>
      <c r="BJ11" s="108">
        <v>0.1160714285714286</v>
      </c>
    </row>
    <row r="12" spans="2:67" ht="12" customHeight="1">
      <c r="B12" s="10" t="s">
        <v>90</v>
      </c>
      <c r="C12" s="11" t="s">
        <v>123</v>
      </c>
      <c r="D12" s="52">
        <v>151</v>
      </c>
      <c r="E12" s="52">
        <v>123</v>
      </c>
      <c r="F12" s="52">
        <v>188</v>
      </c>
      <c r="G12" s="52">
        <v>197</v>
      </c>
      <c r="H12" s="52">
        <v>205</v>
      </c>
      <c r="I12" s="52">
        <v>224</v>
      </c>
      <c r="J12" s="52">
        <v>264</v>
      </c>
      <c r="K12" s="52">
        <v>326</v>
      </c>
      <c r="L12" s="52">
        <v>351</v>
      </c>
      <c r="M12" s="52">
        <v>502</v>
      </c>
      <c r="N12" s="53">
        <v>450</v>
      </c>
      <c r="O12" s="29"/>
      <c r="P12" s="10" t="s">
        <v>88</v>
      </c>
      <c r="Q12" s="11" t="s">
        <v>89</v>
      </c>
      <c r="R12" s="23">
        <v>87</v>
      </c>
      <c r="S12" s="24">
        <v>79</v>
      </c>
      <c r="T12" s="24">
        <v>85</v>
      </c>
      <c r="U12" s="24">
        <v>60</v>
      </c>
      <c r="V12" s="24">
        <v>68</v>
      </c>
      <c r="W12" s="24">
        <v>79</v>
      </c>
      <c r="X12" s="24">
        <v>98</v>
      </c>
      <c r="Y12" s="24">
        <v>92</v>
      </c>
      <c r="Z12" s="24">
        <v>73</v>
      </c>
      <c r="AA12" s="24">
        <v>89</v>
      </c>
      <c r="AB12" s="24">
        <v>96</v>
      </c>
      <c r="AC12" s="24">
        <v>90</v>
      </c>
      <c r="AD12" s="24">
        <v>107</v>
      </c>
      <c r="AE12" s="24">
        <v>94</v>
      </c>
      <c r="AF12" s="24">
        <v>92</v>
      </c>
      <c r="AG12" s="24">
        <v>76</v>
      </c>
      <c r="AH12" s="24">
        <v>109</v>
      </c>
      <c r="AI12" s="24">
        <v>110</v>
      </c>
      <c r="AJ12" s="24">
        <v>85</v>
      </c>
      <c r="AK12" s="24">
        <v>95</v>
      </c>
      <c r="AL12" s="24">
        <v>110</v>
      </c>
      <c r="AM12" s="24">
        <v>97</v>
      </c>
      <c r="AN12" s="24">
        <v>109</v>
      </c>
      <c r="AO12" s="24">
        <v>88</v>
      </c>
      <c r="AP12" s="24">
        <v>127</v>
      </c>
      <c r="AQ12" s="24">
        <v>119</v>
      </c>
      <c r="AR12" s="24">
        <v>114</v>
      </c>
      <c r="AS12" s="24">
        <v>121</v>
      </c>
      <c r="AT12" s="24">
        <v>165</v>
      </c>
      <c r="AU12" s="24">
        <v>152</v>
      </c>
      <c r="AV12" s="24">
        <v>134</v>
      </c>
      <c r="AW12" s="24">
        <v>140</v>
      </c>
      <c r="AX12" s="24">
        <v>148</v>
      </c>
      <c r="AY12" s="24">
        <v>121</v>
      </c>
      <c r="AZ12" s="24">
        <v>127</v>
      </c>
      <c r="BA12" s="24">
        <v>153</v>
      </c>
      <c r="BB12" s="24">
        <v>200</v>
      </c>
      <c r="BC12" s="24">
        <v>195</v>
      </c>
      <c r="BD12" s="24">
        <v>209</v>
      </c>
      <c r="BE12" s="24">
        <v>204</v>
      </c>
      <c r="BF12" s="24">
        <v>229</v>
      </c>
      <c r="BG12" s="24">
        <v>195</v>
      </c>
      <c r="BH12" s="24">
        <v>167</v>
      </c>
      <c r="BI12" s="25">
        <v>134</v>
      </c>
      <c r="BJ12" s="108">
        <v>0.19760479041916168</v>
      </c>
    </row>
    <row r="13" spans="2:67" ht="12" customHeight="1">
      <c r="B13" s="10" t="s">
        <v>92</v>
      </c>
      <c r="C13" s="11" t="s">
        <v>93</v>
      </c>
      <c r="D13" s="24">
        <v>53</v>
      </c>
      <c r="E13" s="24">
        <v>68</v>
      </c>
      <c r="F13" s="24">
        <v>131</v>
      </c>
      <c r="G13" s="24">
        <v>139</v>
      </c>
      <c r="H13" s="24">
        <v>130</v>
      </c>
      <c r="I13" s="24">
        <v>149</v>
      </c>
      <c r="J13" s="24">
        <v>242</v>
      </c>
      <c r="K13" s="24">
        <v>251</v>
      </c>
      <c r="L13" s="24">
        <v>352</v>
      </c>
      <c r="M13" s="24">
        <v>751</v>
      </c>
      <c r="N13" s="25">
        <v>483</v>
      </c>
      <c r="O13" s="29"/>
      <c r="P13" s="10" t="s">
        <v>90</v>
      </c>
      <c r="Q13" s="11" t="s">
        <v>123</v>
      </c>
      <c r="R13" s="51">
        <v>27</v>
      </c>
      <c r="S13" s="52">
        <v>50</v>
      </c>
      <c r="T13" s="52">
        <v>37</v>
      </c>
      <c r="U13" s="52">
        <v>37</v>
      </c>
      <c r="V13" s="52">
        <v>26</v>
      </c>
      <c r="W13" s="52">
        <v>28</v>
      </c>
      <c r="X13" s="52">
        <v>31</v>
      </c>
      <c r="Y13" s="52">
        <v>38</v>
      </c>
      <c r="Z13" s="52">
        <v>42</v>
      </c>
      <c r="AA13" s="52">
        <v>60</v>
      </c>
      <c r="AB13" s="52">
        <v>44</v>
      </c>
      <c r="AC13" s="52">
        <v>42</v>
      </c>
      <c r="AD13" s="52">
        <v>52</v>
      </c>
      <c r="AE13" s="52">
        <v>51</v>
      </c>
      <c r="AF13" s="52">
        <v>47</v>
      </c>
      <c r="AG13" s="52">
        <v>47</v>
      </c>
      <c r="AH13" s="52">
        <v>69</v>
      </c>
      <c r="AI13" s="52">
        <v>43</v>
      </c>
      <c r="AJ13" s="52">
        <v>51</v>
      </c>
      <c r="AK13" s="52">
        <v>42</v>
      </c>
      <c r="AL13" s="52">
        <v>49</v>
      </c>
      <c r="AM13" s="52">
        <v>62</v>
      </c>
      <c r="AN13" s="52">
        <v>58</v>
      </c>
      <c r="AO13" s="52">
        <v>55</v>
      </c>
      <c r="AP13" s="52">
        <v>70</v>
      </c>
      <c r="AQ13" s="52">
        <v>62</v>
      </c>
      <c r="AR13" s="52">
        <v>65</v>
      </c>
      <c r="AS13" s="52">
        <v>67</v>
      </c>
      <c r="AT13" s="52">
        <v>87</v>
      </c>
      <c r="AU13" s="52">
        <v>82</v>
      </c>
      <c r="AV13" s="52">
        <v>84</v>
      </c>
      <c r="AW13" s="52">
        <v>73</v>
      </c>
      <c r="AX13" s="52">
        <v>89</v>
      </c>
      <c r="AY13" s="52">
        <v>82</v>
      </c>
      <c r="AZ13" s="52">
        <v>90</v>
      </c>
      <c r="BA13" s="52">
        <v>90</v>
      </c>
      <c r="BB13" s="52">
        <v>125</v>
      </c>
      <c r="BC13" s="52">
        <v>106</v>
      </c>
      <c r="BD13" s="52">
        <v>138</v>
      </c>
      <c r="BE13" s="52">
        <v>133</v>
      </c>
      <c r="BF13" s="52">
        <v>162</v>
      </c>
      <c r="BG13" s="52">
        <v>142</v>
      </c>
      <c r="BH13" s="52">
        <v>83</v>
      </c>
      <c r="BI13" s="53">
        <v>63</v>
      </c>
      <c r="BJ13" s="108">
        <v>0.24096385542168675</v>
      </c>
    </row>
    <row r="14" spans="2:67" ht="12" customHeight="1">
      <c r="B14" s="10" t="s">
        <v>94</v>
      </c>
      <c r="C14" s="11" t="s">
        <v>94</v>
      </c>
      <c r="D14" s="66">
        <v>103</v>
      </c>
      <c r="E14" s="66">
        <v>170</v>
      </c>
      <c r="F14" s="66">
        <v>180</v>
      </c>
      <c r="G14" s="66">
        <v>233</v>
      </c>
      <c r="H14" s="66">
        <v>219</v>
      </c>
      <c r="I14" s="66">
        <v>267</v>
      </c>
      <c r="J14" s="66">
        <v>285</v>
      </c>
      <c r="K14" s="66">
        <v>409</v>
      </c>
      <c r="L14" s="66">
        <v>416</v>
      </c>
      <c r="M14" s="66">
        <v>741</v>
      </c>
      <c r="N14" s="67">
        <v>789</v>
      </c>
      <c r="O14" s="29"/>
      <c r="P14" s="10" t="s">
        <v>92</v>
      </c>
      <c r="Q14" s="11" t="s">
        <v>93</v>
      </c>
      <c r="R14" s="23">
        <v>13</v>
      </c>
      <c r="S14" s="24">
        <v>18</v>
      </c>
      <c r="T14" s="24">
        <v>12</v>
      </c>
      <c r="U14" s="24">
        <v>10</v>
      </c>
      <c r="V14" s="24">
        <v>19</v>
      </c>
      <c r="W14" s="24">
        <v>14</v>
      </c>
      <c r="X14" s="24">
        <v>21</v>
      </c>
      <c r="Y14" s="24">
        <v>14</v>
      </c>
      <c r="Z14" s="24">
        <v>23</v>
      </c>
      <c r="AA14" s="24">
        <v>36</v>
      </c>
      <c r="AB14" s="24">
        <v>29</v>
      </c>
      <c r="AC14" s="24">
        <v>43</v>
      </c>
      <c r="AD14" s="24">
        <v>36</v>
      </c>
      <c r="AE14" s="24">
        <v>33</v>
      </c>
      <c r="AF14" s="24">
        <v>39</v>
      </c>
      <c r="AG14" s="24">
        <v>31</v>
      </c>
      <c r="AH14" s="24">
        <v>43</v>
      </c>
      <c r="AI14" s="24">
        <v>32</v>
      </c>
      <c r="AJ14" s="24">
        <v>32</v>
      </c>
      <c r="AK14" s="24">
        <v>23</v>
      </c>
      <c r="AL14" s="24">
        <v>33</v>
      </c>
      <c r="AM14" s="24">
        <v>38</v>
      </c>
      <c r="AN14" s="24">
        <v>41</v>
      </c>
      <c r="AO14" s="24">
        <v>37</v>
      </c>
      <c r="AP14" s="24">
        <v>61</v>
      </c>
      <c r="AQ14" s="24">
        <v>66</v>
      </c>
      <c r="AR14" s="24">
        <v>61</v>
      </c>
      <c r="AS14" s="24">
        <v>54</v>
      </c>
      <c r="AT14" s="24">
        <v>63</v>
      </c>
      <c r="AU14" s="24">
        <v>63</v>
      </c>
      <c r="AV14" s="24">
        <v>68</v>
      </c>
      <c r="AW14" s="24">
        <v>57</v>
      </c>
      <c r="AX14" s="24">
        <v>90</v>
      </c>
      <c r="AY14" s="24">
        <v>78</v>
      </c>
      <c r="AZ14" s="24">
        <v>96</v>
      </c>
      <c r="BA14" s="24">
        <v>88</v>
      </c>
      <c r="BB14" s="24">
        <v>181</v>
      </c>
      <c r="BC14" s="24">
        <v>191</v>
      </c>
      <c r="BD14" s="24">
        <v>198</v>
      </c>
      <c r="BE14" s="24">
        <v>181</v>
      </c>
      <c r="BF14" s="24">
        <v>182</v>
      </c>
      <c r="BG14" s="24">
        <v>147</v>
      </c>
      <c r="BH14" s="24">
        <v>86</v>
      </c>
      <c r="BI14" s="25">
        <v>68</v>
      </c>
      <c r="BJ14" s="108">
        <v>0.20930232558139539</v>
      </c>
    </row>
    <row r="15" spans="2:67" ht="12" customHeight="1">
      <c r="C15" s="42" t="s">
        <v>235</v>
      </c>
      <c r="O15" s="43"/>
      <c r="P15" s="10" t="s">
        <v>94</v>
      </c>
      <c r="Q15" s="11" t="s">
        <v>94</v>
      </c>
      <c r="R15" s="68">
        <v>29</v>
      </c>
      <c r="S15" s="66">
        <v>28</v>
      </c>
      <c r="T15" s="66">
        <v>24</v>
      </c>
      <c r="U15" s="66">
        <v>22</v>
      </c>
      <c r="V15" s="66">
        <v>35</v>
      </c>
      <c r="W15" s="66">
        <v>26</v>
      </c>
      <c r="X15" s="66">
        <v>48</v>
      </c>
      <c r="Y15" s="66">
        <v>61</v>
      </c>
      <c r="Z15" s="66">
        <v>64</v>
      </c>
      <c r="AA15" s="66">
        <v>46</v>
      </c>
      <c r="AB15" s="66">
        <v>40</v>
      </c>
      <c r="AC15" s="66">
        <v>30</v>
      </c>
      <c r="AD15" s="66">
        <v>72</v>
      </c>
      <c r="AE15" s="66">
        <v>59</v>
      </c>
      <c r="AF15" s="66">
        <v>49</v>
      </c>
      <c r="AG15" s="66">
        <v>53</v>
      </c>
      <c r="AH15" s="66">
        <v>93</v>
      </c>
      <c r="AI15" s="66">
        <v>42</v>
      </c>
      <c r="AJ15" s="66">
        <v>47</v>
      </c>
      <c r="AK15" s="66">
        <v>37</v>
      </c>
      <c r="AL15" s="66">
        <v>102</v>
      </c>
      <c r="AM15" s="66">
        <v>59</v>
      </c>
      <c r="AN15" s="66">
        <v>46</v>
      </c>
      <c r="AO15" s="66">
        <v>60</v>
      </c>
      <c r="AP15" s="66">
        <v>113</v>
      </c>
      <c r="AQ15" s="66">
        <v>52</v>
      </c>
      <c r="AR15" s="66">
        <v>58</v>
      </c>
      <c r="AS15" s="66">
        <v>62</v>
      </c>
      <c r="AT15" s="66">
        <v>156</v>
      </c>
      <c r="AU15" s="66">
        <v>83</v>
      </c>
      <c r="AV15" s="66">
        <v>95</v>
      </c>
      <c r="AW15" s="66">
        <v>75</v>
      </c>
      <c r="AX15" s="66">
        <v>159</v>
      </c>
      <c r="AY15" s="66">
        <v>88</v>
      </c>
      <c r="AZ15" s="66">
        <v>92</v>
      </c>
      <c r="BA15" s="66">
        <v>77</v>
      </c>
      <c r="BB15" s="66">
        <v>243</v>
      </c>
      <c r="BC15" s="66">
        <v>143</v>
      </c>
      <c r="BD15" s="66">
        <v>174</v>
      </c>
      <c r="BE15" s="66">
        <v>181</v>
      </c>
      <c r="BF15" s="66">
        <v>270</v>
      </c>
      <c r="BG15" s="66">
        <v>193</v>
      </c>
      <c r="BH15" s="66">
        <v>151</v>
      </c>
      <c r="BI15" s="67">
        <v>175</v>
      </c>
      <c r="BJ15" s="108">
        <v>-0.1589403973509933</v>
      </c>
    </row>
    <row r="44" spans="2:67" ht="12" customHeight="1">
      <c r="D44" s="13" t="s">
        <v>373</v>
      </c>
      <c r="R44" s="13" t="s">
        <v>374</v>
      </c>
      <c r="BN44" s="45"/>
      <c r="BO44" s="45"/>
    </row>
    <row r="45" spans="2:67" ht="12" customHeight="1">
      <c r="C45" s="37"/>
      <c r="D45" s="11">
        <v>2012</v>
      </c>
      <c r="E45" s="11">
        <v>2013</v>
      </c>
      <c r="F45" s="11">
        <v>2014</v>
      </c>
      <c r="G45" s="11">
        <v>2015</v>
      </c>
      <c r="H45" s="11">
        <v>2016</v>
      </c>
      <c r="I45" s="11">
        <v>2017</v>
      </c>
      <c r="J45" s="11">
        <v>2018</v>
      </c>
      <c r="K45" s="11">
        <v>2019</v>
      </c>
      <c r="L45" s="11">
        <v>2020</v>
      </c>
      <c r="M45" s="11">
        <v>2021</v>
      </c>
      <c r="N45" s="65">
        <v>2022</v>
      </c>
      <c r="R45" s="458">
        <v>2012</v>
      </c>
      <c r="S45" s="456"/>
      <c r="T45" s="456"/>
      <c r="U45" s="456"/>
      <c r="V45" s="456">
        <v>2013</v>
      </c>
      <c r="W45" s="456"/>
      <c r="X45" s="456"/>
      <c r="Y45" s="456"/>
      <c r="Z45" s="456">
        <v>2014</v>
      </c>
      <c r="AA45" s="456"/>
      <c r="AB45" s="456"/>
      <c r="AC45" s="456"/>
      <c r="AD45" s="456">
        <v>2015</v>
      </c>
      <c r="AE45" s="456"/>
      <c r="AF45" s="456"/>
      <c r="AG45" s="456"/>
      <c r="AH45" s="456">
        <v>2016</v>
      </c>
      <c r="AI45" s="456"/>
      <c r="AJ45" s="456"/>
      <c r="AK45" s="456"/>
      <c r="AL45" s="456">
        <v>2017</v>
      </c>
      <c r="AM45" s="456"/>
      <c r="AN45" s="456"/>
      <c r="AO45" s="456"/>
      <c r="AP45" s="456">
        <v>2018</v>
      </c>
      <c r="AQ45" s="456"/>
      <c r="AR45" s="456"/>
      <c r="AS45" s="456"/>
      <c r="AT45" s="456">
        <v>2019</v>
      </c>
      <c r="AU45" s="456"/>
      <c r="AV45" s="456"/>
      <c r="AW45" s="456"/>
      <c r="AX45" s="456">
        <v>2020</v>
      </c>
      <c r="AY45" s="456"/>
      <c r="AZ45" s="456"/>
      <c r="BA45" s="456"/>
      <c r="BB45" s="456">
        <v>2021</v>
      </c>
      <c r="BC45" s="456"/>
      <c r="BD45" s="456"/>
      <c r="BE45" s="456"/>
      <c r="BF45" s="456">
        <v>2022</v>
      </c>
      <c r="BG45" s="456"/>
      <c r="BH45" s="456"/>
      <c r="BI45" s="457"/>
    </row>
    <row r="46" spans="2:67" ht="12" customHeight="1">
      <c r="B46" s="10" t="s">
        <v>81</v>
      </c>
      <c r="C46" s="11" t="s">
        <v>122</v>
      </c>
      <c r="D46" s="69">
        <v>8.7535751712813692E-2</v>
      </c>
      <c r="E46" s="69">
        <v>9.6209117056195337E-2</v>
      </c>
      <c r="F46" s="69">
        <v>0.10709679771393724</v>
      </c>
      <c r="G46" s="69">
        <v>0.10642603991279449</v>
      </c>
      <c r="H46" s="69">
        <v>0.11404039218943494</v>
      </c>
      <c r="I46" s="69">
        <v>0.10136915264863479</v>
      </c>
      <c r="J46" s="69">
        <v>0.13612565630782994</v>
      </c>
      <c r="K46" s="69">
        <v>0.13316042739126444</v>
      </c>
      <c r="L46" s="69">
        <v>0.13180426783318708</v>
      </c>
      <c r="M46" s="69">
        <v>0.15266763690244436</v>
      </c>
      <c r="N46" s="70">
        <v>0.15781470387463781</v>
      </c>
      <c r="O46" s="108"/>
      <c r="R46" s="47" t="s">
        <v>76</v>
      </c>
      <c r="S46" s="48" t="s">
        <v>77</v>
      </c>
      <c r="T46" s="48" t="s">
        <v>78</v>
      </c>
      <c r="U46" s="48" t="s">
        <v>79</v>
      </c>
      <c r="V46" s="48" t="s">
        <v>76</v>
      </c>
      <c r="W46" s="48" t="s">
        <v>77</v>
      </c>
      <c r="X46" s="48" t="s">
        <v>78</v>
      </c>
      <c r="Y46" s="48" t="s">
        <v>79</v>
      </c>
      <c r="Z46" s="48" t="s">
        <v>76</v>
      </c>
      <c r="AA46" s="48" t="s">
        <v>77</v>
      </c>
      <c r="AB46" s="48" t="s">
        <v>78</v>
      </c>
      <c r="AC46" s="48" t="s">
        <v>79</v>
      </c>
      <c r="AD46" s="48" t="s">
        <v>76</v>
      </c>
      <c r="AE46" s="48" t="s">
        <v>77</v>
      </c>
      <c r="AF46" s="48" t="s">
        <v>78</v>
      </c>
      <c r="AG46" s="48" t="s">
        <v>79</v>
      </c>
      <c r="AH46" s="48" t="s">
        <v>76</v>
      </c>
      <c r="AI46" s="48" t="s">
        <v>77</v>
      </c>
      <c r="AJ46" s="48" t="s">
        <v>78</v>
      </c>
      <c r="AK46" s="48" t="s">
        <v>79</v>
      </c>
      <c r="AL46" s="48" t="s">
        <v>76</v>
      </c>
      <c r="AM46" s="48" t="s">
        <v>77</v>
      </c>
      <c r="AN46" s="48" t="s">
        <v>78</v>
      </c>
      <c r="AO46" s="48" t="s">
        <v>79</v>
      </c>
      <c r="AP46" s="48" t="s">
        <v>76</v>
      </c>
      <c r="AQ46" s="48" t="s">
        <v>77</v>
      </c>
      <c r="AR46" s="48" t="s">
        <v>78</v>
      </c>
      <c r="AS46" s="48" t="s">
        <v>79</v>
      </c>
      <c r="AT46" s="48" t="s">
        <v>76</v>
      </c>
      <c r="AU46" s="48" t="s">
        <v>77</v>
      </c>
      <c r="AV46" s="48" t="s">
        <v>78</v>
      </c>
      <c r="AW46" s="48" t="s">
        <v>79</v>
      </c>
      <c r="AX46" s="48" t="s">
        <v>76</v>
      </c>
      <c r="AY46" s="48" t="s">
        <v>77</v>
      </c>
      <c r="AZ46" s="48" t="s">
        <v>78</v>
      </c>
      <c r="BA46" s="48" t="s">
        <v>79</v>
      </c>
      <c r="BB46" s="48" t="s">
        <v>76</v>
      </c>
      <c r="BC46" s="48" t="s">
        <v>77</v>
      </c>
      <c r="BD46" s="48" t="s">
        <v>78</v>
      </c>
      <c r="BE46" s="48" t="s">
        <v>79</v>
      </c>
      <c r="BF46" s="48" t="s">
        <v>76</v>
      </c>
      <c r="BG46" s="49" t="s">
        <v>77</v>
      </c>
      <c r="BH46" s="48" t="s">
        <v>78</v>
      </c>
      <c r="BI46" s="50" t="s">
        <v>79</v>
      </c>
    </row>
    <row r="47" spans="2:67" ht="12" customHeight="1">
      <c r="B47" s="10" t="s">
        <v>83</v>
      </c>
      <c r="C47" s="11" t="s">
        <v>84</v>
      </c>
      <c r="D47" s="71">
        <v>1.0593512840262</v>
      </c>
      <c r="E47" s="71">
        <v>1.2136133207405528</v>
      </c>
      <c r="F47" s="71">
        <v>1.258858509960276</v>
      </c>
      <c r="G47" s="71">
        <v>1.4157346067790151</v>
      </c>
      <c r="H47" s="71">
        <v>1.2725020652090844</v>
      </c>
      <c r="I47" s="71">
        <v>1.4933171464782076</v>
      </c>
      <c r="J47" s="71">
        <v>1.5351296143207007</v>
      </c>
      <c r="K47" s="71">
        <v>1.708699206046209</v>
      </c>
      <c r="L47" s="71">
        <v>1.7339833731386036</v>
      </c>
      <c r="M47" s="71">
        <v>2.0133794979539643</v>
      </c>
      <c r="N47" s="72">
        <v>1.8380770256208312</v>
      </c>
      <c r="O47" s="108"/>
      <c r="P47" s="10" t="s">
        <v>81</v>
      </c>
      <c r="Q47" s="11" t="s">
        <v>122</v>
      </c>
      <c r="R47" s="73">
        <v>2.4916811887466413E-2</v>
      </c>
      <c r="S47" s="69">
        <v>2.6323195106947264E-2</v>
      </c>
      <c r="T47" s="69">
        <v>1.9852083361219641E-2</v>
      </c>
      <c r="U47" s="69">
        <v>1.6443661357180377E-2</v>
      </c>
      <c r="V47" s="69">
        <v>2.0786727077639254E-2</v>
      </c>
      <c r="W47" s="69">
        <v>2.75852229785561E-2</v>
      </c>
      <c r="X47" s="69">
        <v>2.2928158999999993E-2</v>
      </c>
      <c r="Y47" s="69">
        <v>2.4909008000000007E-2</v>
      </c>
      <c r="Z47" s="69">
        <v>3.1450535161214419E-2</v>
      </c>
      <c r="AA47" s="69">
        <v>2.5441600468228326E-2</v>
      </c>
      <c r="AB47" s="69">
        <v>1.9679872084494444E-2</v>
      </c>
      <c r="AC47" s="69">
        <v>3.0524790000000007E-2</v>
      </c>
      <c r="AD47" s="69">
        <v>2.5594497097526848E-2</v>
      </c>
      <c r="AE47" s="69">
        <v>3.2469503066474177E-2</v>
      </c>
      <c r="AF47" s="69">
        <v>2.4103026512549072E-2</v>
      </c>
      <c r="AG47" s="69">
        <v>2.4259013236244409E-2</v>
      </c>
      <c r="AH47" s="69">
        <v>3.0309571272590537E-2</v>
      </c>
      <c r="AI47" s="69">
        <v>2.8713601892068803E-2</v>
      </c>
      <c r="AJ47" s="69">
        <v>2.8443672024775594E-2</v>
      </c>
      <c r="AK47" s="69">
        <v>2.6573547000000006E-2</v>
      </c>
      <c r="AL47" s="69">
        <v>3.4920428754949155E-2</v>
      </c>
      <c r="AM47" s="69">
        <v>2.3397596893685677E-2</v>
      </c>
      <c r="AN47" s="69">
        <v>2.2940416000000002E-2</v>
      </c>
      <c r="AO47" s="69">
        <v>2.0110711E-2</v>
      </c>
      <c r="AP47" s="69">
        <v>3.8720823779015826E-2</v>
      </c>
      <c r="AQ47" s="69">
        <v>3.8370993194432435E-2</v>
      </c>
      <c r="AR47" s="69">
        <v>2.6385337999999998E-2</v>
      </c>
      <c r="AS47" s="69">
        <v>3.2648501334381727E-2</v>
      </c>
      <c r="AT47" s="69">
        <v>3.7349405960505899E-2</v>
      </c>
      <c r="AU47" s="69">
        <v>3.4976257700744119E-2</v>
      </c>
      <c r="AV47" s="69">
        <v>2.9433056000000003E-2</v>
      </c>
      <c r="AW47" s="69">
        <v>3.1401707730014355E-2</v>
      </c>
      <c r="AX47" s="69">
        <v>3.9631573000000003E-2</v>
      </c>
      <c r="AY47" s="69">
        <v>3.0191733847709082E-2</v>
      </c>
      <c r="AZ47" s="69">
        <v>2.719751104807051E-2</v>
      </c>
      <c r="BA47" s="69">
        <v>3.4783449937407403E-2</v>
      </c>
      <c r="BB47" s="69">
        <v>4.8581548048738224E-2</v>
      </c>
      <c r="BC47" s="69">
        <v>3.5034702903988094E-2</v>
      </c>
      <c r="BD47" s="69">
        <v>3.4621009000000008E-2</v>
      </c>
      <c r="BE47" s="69">
        <v>3.4430376949718039E-2</v>
      </c>
      <c r="BF47" s="69">
        <v>4.5019173410444799E-2</v>
      </c>
      <c r="BG47" s="69">
        <v>4.4863005134941243E-2</v>
      </c>
      <c r="BH47" s="69">
        <v>3.1727521329251759E-2</v>
      </c>
      <c r="BI47" s="70">
        <v>3.6205003999999999E-2</v>
      </c>
      <c r="BJ47" s="108">
        <v>-0.1411229898573938</v>
      </c>
    </row>
    <row r="48" spans="2:67" ht="12" customHeight="1">
      <c r="B48" s="10" t="s">
        <v>86</v>
      </c>
      <c r="C48" s="11" t="s">
        <v>87</v>
      </c>
      <c r="D48" s="69">
        <v>1.9347213667946979</v>
      </c>
      <c r="E48" s="69">
        <v>1.9134904620000004</v>
      </c>
      <c r="F48" s="69">
        <v>2.0718020152730849</v>
      </c>
      <c r="G48" s="69">
        <v>1.9455309513989856</v>
      </c>
      <c r="H48" s="69">
        <v>1.8696163926853522</v>
      </c>
      <c r="I48" s="69">
        <v>2.2739868922352553</v>
      </c>
      <c r="J48" s="69">
        <v>2.8689605698076672</v>
      </c>
      <c r="K48" s="69">
        <v>3.0803282108063796</v>
      </c>
      <c r="L48" s="69">
        <v>3.0264663731981596</v>
      </c>
      <c r="M48" s="69">
        <v>3.798912328999998</v>
      </c>
      <c r="N48" s="70">
        <v>3.4737227774015169</v>
      </c>
      <c r="O48" s="108"/>
      <c r="P48" s="10" t="s">
        <v>83</v>
      </c>
      <c r="Q48" s="11" t="s">
        <v>84</v>
      </c>
      <c r="R48" s="74">
        <v>0.275297642614242</v>
      </c>
      <c r="S48" s="71">
        <v>0.2763801762176879</v>
      </c>
      <c r="T48" s="71">
        <v>0.22935945800000002</v>
      </c>
      <c r="U48" s="71">
        <v>0.27831400719427074</v>
      </c>
      <c r="V48" s="71">
        <v>0.30633386377130273</v>
      </c>
      <c r="W48" s="71">
        <v>0.32587554100000005</v>
      </c>
      <c r="X48" s="71">
        <v>0.29845693096924991</v>
      </c>
      <c r="Y48" s="71">
        <v>0.28294698499999987</v>
      </c>
      <c r="Z48" s="71">
        <v>0.29603301688998795</v>
      </c>
      <c r="AA48" s="71">
        <v>0.37260766482138863</v>
      </c>
      <c r="AB48" s="71">
        <v>0.31062541892808004</v>
      </c>
      <c r="AC48" s="71">
        <v>0.27959240932082063</v>
      </c>
      <c r="AD48" s="71">
        <v>0.4360380042242864</v>
      </c>
      <c r="AE48" s="71">
        <v>0.36645777555472836</v>
      </c>
      <c r="AF48" s="71">
        <v>0.26896052000000004</v>
      </c>
      <c r="AG48" s="71">
        <v>0.34427830699999995</v>
      </c>
      <c r="AH48" s="71">
        <v>0.30904298508569655</v>
      </c>
      <c r="AI48" s="71">
        <v>0.33270896465124017</v>
      </c>
      <c r="AJ48" s="71">
        <v>0.34096704609269485</v>
      </c>
      <c r="AK48" s="71">
        <v>0.28978306937945164</v>
      </c>
      <c r="AL48" s="71">
        <v>0.42405125541293082</v>
      </c>
      <c r="AM48" s="71">
        <v>0.41984125916710857</v>
      </c>
      <c r="AN48" s="71">
        <v>0.33899680080799616</v>
      </c>
      <c r="AO48" s="71">
        <v>0.31042783109017186</v>
      </c>
      <c r="AP48" s="71">
        <v>0.33026724868938845</v>
      </c>
      <c r="AQ48" s="71">
        <v>0.4201437450840656</v>
      </c>
      <c r="AR48" s="71">
        <v>0.41248595470008831</v>
      </c>
      <c r="AS48" s="71">
        <v>0.37223266584715736</v>
      </c>
      <c r="AT48" s="71">
        <v>0.45495211850105988</v>
      </c>
      <c r="AU48" s="71">
        <v>0.45187538499999996</v>
      </c>
      <c r="AV48" s="71">
        <v>0.39450317823993108</v>
      </c>
      <c r="AW48" s="71">
        <v>0.40736852430521869</v>
      </c>
      <c r="AX48" s="71">
        <v>0.45603008305087717</v>
      </c>
      <c r="AY48" s="71">
        <v>0.47165143155352895</v>
      </c>
      <c r="AZ48" s="71">
        <v>0.39953222171536112</v>
      </c>
      <c r="BA48" s="71">
        <v>0.40676963681883754</v>
      </c>
      <c r="BB48" s="71">
        <v>0.57124750081187514</v>
      </c>
      <c r="BC48" s="71">
        <v>0.47115308967281144</v>
      </c>
      <c r="BD48" s="71">
        <v>0.5020566529125422</v>
      </c>
      <c r="BE48" s="71">
        <v>0.4689222545567342</v>
      </c>
      <c r="BF48" s="71">
        <v>0.52279760546841081</v>
      </c>
      <c r="BG48" s="71">
        <v>0.50715268635236044</v>
      </c>
      <c r="BH48" s="71">
        <v>0.42616225380006112</v>
      </c>
      <c r="BI48" s="72">
        <v>0.38196447999999994</v>
      </c>
      <c r="BJ48" s="108">
        <v>0.10371114148649374</v>
      </c>
    </row>
    <row r="49" spans="2:62" ht="12" customHeight="1">
      <c r="B49" s="10" t="s">
        <v>88</v>
      </c>
      <c r="C49" s="11" t="s">
        <v>89</v>
      </c>
      <c r="D49" s="71">
        <v>4.7738106962434097</v>
      </c>
      <c r="E49" s="71">
        <v>5.2660499253456399</v>
      </c>
      <c r="F49" s="71">
        <v>5.3695473739999997</v>
      </c>
      <c r="G49" s="71">
        <v>5.9002448732112933</v>
      </c>
      <c r="H49" s="71">
        <v>6.0925043464979076</v>
      </c>
      <c r="I49" s="71">
        <v>6.1837040177309888</v>
      </c>
      <c r="J49" s="71">
        <v>7.3220736957294701</v>
      </c>
      <c r="K49" s="71">
        <v>9.2458813597271892</v>
      </c>
      <c r="L49" s="71">
        <v>8.5994350699013467</v>
      </c>
      <c r="M49" s="71">
        <v>12.820515321584642</v>
      </c>
      <c r="N49" s="72">
        <v>11.362247619572292</v>
      </c>
      <c r="O49" s="108"/>
      <c r="P49" s="10" t="s">
        <v>86</v>
      </c>
      <c r="Q49" s="11" t="s">
        <v>87</v>
      </c>
      <c r="R49" s="73">
        <v>0.57605818016648036</v>
      </c>
      <c r="S49" s="69">
        <v>0.45570598099999987</v>
      </c>
      <c r="T49" s="69">
        <v>0.43882655185438613</v>
      </c>
      <c r="U49" s="69">
        <v>0.46413065377383134</v>
      </c>
      <c r="V49" s="69">
        <v>0.48940098100000001</v>
      </c>
      <c r="W49" s="69">
        <v>0.48556080700000009</v>
      </c>
      <c r="X49" s="69">
        <v>0.418663548</v>
      </c>
      <c r="Y49" s="69">
        <v>0.51986512600000001</v>
      </c>
      <c r="Z49" s="69">
        <v>0.42848367700000001</v>
      </c>
      <c r="AA49" s="69">
        <v>0.6306588769999999</v>
      </c>
      <c r="AB49" s="69">
        <v>0.49415906019173267</v>
      </c>
      <c r="AC49" s="69">
        <v>0.5185004010813512</v>
      </c>
      <c r="AD49" s="69">
        <v>0.49590486400000006</v>
      </c>
      <c r="AE49" s="69">
        <v>0.42426155860345016</v>
      </c>
      <c r="AF49" s="69">
        <v>0.4714764667955344</v>
      </c>
      <c r="AG49" s="69">
        <v>0.55388806199999996</v>
      </c>
      <c r="AH49" s="69">
        <v>0.47517703126207794</v>
      </c>
      <c r="AI49" s="69">
        <v>0.55620344815994027</v>
      </c>
      <c r="AJ49" s="69">
        <v>0.32356689300000008</v>
      </c>
      <c r="AK49" s="69">
        <v>0.51466902026333394</v>
      </c>
      <c r="AL49" s="69">
        <v>0.42035286700000013</v>
      </c>
      <c r="AM49" s="69">
        <v>0.52978014700000009</v>
      </c>
      <c r="AN49" s="69">
        <v>0.69919078723525596</v>
      </c>
      <c r="AO49" s="69">
        <v>0.62466309100000006</v>
      </c>
      <c r="AP49" s="69">
        <v>0.68182010610382726</v>
      </c>
      <c r="AQ49" s="69">
        <v>0.69804571133105453</v>
      </c>
      <c r="AR49" s="69">
        <v>0.68847272100000023</v>
      </c>
      <c r="AS49" s="69">
        <v>0.80062203137278642</v>
      </c>
      <c r="AT49" s="69">
        <v>0.87293939600000026</v>
      </c>
      <c r="AU49" s="69">
        <v>0.81204791617214067</v>
      </c>
      <c r="AV49" s="69">
        <v>0.76885995863423784</v>
      </c>
      <c r="AW49" s="69">
        <v>0.62648093999999999</v>
      </c>
      <c r="AX49" s="69">
        <v>0.87319863722238622</v>
      </c>
      <c r="AY49" s="69">
        <v>0.85495311497577642</v>
      </c>
      <c r="AZ49" s="69">
        <v>0.6551574670000001</v>
      </c>
      <c r="BA49" s="69">
        <v>0.64315715400000006</v>
      </c>
      <c r="BB49" s="69">
        <v>1.08789015</v>
      </c>
      <c r="BC49" s="69">
        <v>0.97199703100000001</v>
      </c>
      <c r="BD49" s="69">
        <v>0.85147354300000022</v>
      </c>
      <c r="BE49" s="69">
        <v>0.88755160500000041</v>
      </c>
      <c r="BF49" s="69">
        <v>1.0749856705671998</v>
      </c>
      <c r="BG49" s="69">
        <v>0.88104537995176901</v>
      </c>
      <c r="BH49" s="69">
        <v>0.80919573867076433</v>
      </c>
      <c r="BI49" s="70">
        <v>0.7084959882117835</v>
      </c>
      <c r="BJ49" s="108">
        <v>0.12444424216123107</v>
      </c>
    </row>
    <row r="50" spans="2:62" ht="12" customHeight="1">
      <c r="B50" s="10" t="s">
        <v>90</v>
      </c>
      <c r="C50" s="11" t="s">
        <v>123</v>
      </c>
      <c r="D50" s="69">
        <v>4.9014020699287766</v>
      </c>
      <c r="E50" s="69">
        <v>4.1379104404138722</v>
      </c>
      <c r="F50" s="69">
        <v>6.3326015868752332</v>
      </c>
      <c r="G50" s="69">
        <v>6.7720696269999996</v>
      </c>
      <c r="H50" s="69">
        <v>7.1567279750000008</v>
      </c>
      <c r="I50" s="69">
        <v>7.6949967134775177</v>
      </c>
      <c r="J50" s="69">
        <v>9.0432377460762616</v>
      </c>
      <c r="K50" s="69">
        <v>11.42397301641061</v>
      </c>
      <c r="L50" s="69">
        <v>12.294068870026642</v>
      </c>
      <c r="M50" s="69">
        <v>17.968270544792944</v>
      </c>
      <c r="N50" s="70">
        <v>15.491928111131681</v>
      </c>
      <c r="O50" s="108"/>
      <c r="P50" s="10" t="s">
        <v>88</v>
      </c>
      <c r="Q50" s="11" t="s">
        <v>89</v>
      </c>
      <c r="R50" s="74">
        <v>1.3413313579999999</v>
      </c>
      <c r="S50" s="71">
        <v>1.1847203509999995</v>
      </c>
      <c r="T50" s="71">
        <v>1.300875969243408</v>
      </c>
      <c r="U50" s="71">
        <v>0.94688301799999985</v>
      </c>
      <c r="V50" s="71">
        <v>1.0795997850571342</v>
      </c>
      <c r="W50" s="71">
        <v>1.1972093372885064</v>
      </c>
      <c r="X50" s="71">
        <v>1.5645562150000003</v>
      </c>
      <c r="Y50" s="71">
        <v>1.4246845880000003</v>
      </c>
      <c r="Z50" s="71">
        <v>1.1080912340000004</v>
      </c>
      <c r="AA50" s="71">
        <v>1.4211997780000005</v>
      </c>
      <c r="AB50" s="71">
        <v>1.4445507230000001</v>
      </c>
      <c r="AC50" s="71">
        <v>1.3957056389999998</v>
      </c>
      <c r="AD50" s="71">
        <v>1.7950994288168711</v>
      </c>
      <c r="AE50" s="71">
        <v>1.4805344010000001</v>
      </c>
      <c r="AF50" s="71">
        <v>1.4195110700000002</v>
      </c>
      <c r="AG50" s="71">
        <v>1.2050999733944181</v>
      </c>
      <c r="AH50" s="71">
        <v>1.6620561740000004</v>
      </c>
      <c r="AI50" s="71">
        <v>1.6931627207673134</v>
      </c>
      <c r="AJ50" s="71">
        <v>1.254864792857975</v>
      </c>
      <c r="AK50" s="71">
        <v>1.4824206588726181</v>
      </c>
      <c r="AL50" s="71">
        <v>1.6880371900000004</v>
      </c>
      <c r="AM50" s="71">
        <v>1.4614755729999998</v>
      </c>
      <c r="AN50" s="71">
        <v>1.6093593487309859</v>
      </c>
      <c r="AO50" s="71">
        <v>1.4248319060000003</v>
      </c>
      <c r="AP50" s="71">
        <v>1.9116409013448854</v>
      </c>
      <c r="AQ50" s="71">
        <v>1.8038583666428207</v>
      </c>
      <c r="AR50" s="71">
        <v>1.6744740267417595</v>
      </c>
      <c r="AS50" s="71">
        <v>1.932100401</v>
      </c>
      <c r="AT50" s="71">
        <v>2.5710647788745429</v>
      </c>
      <c r="AU50" s="71">
        <v>2.3917986760165793</v>
      </c>
      <c r="AV50" s="71">
        <v>2.0328448429346362</v>
      </c>
      <c r="AW50" s="71">
        <v>2.2501730619014313</v>
      </c>
      <c r="AX50" s="71">
        <v>2.404508259</v>
      </c>
      <c r="AY50" s="71">
        <v>1.9174835619999995</v>
      </c>
      <c r="AZ50" s="71">
        <v>1.9210078469999996</v>
      </c>
      <c r="BA50" s="71">
        <v>2.3564354019013463</v>
      </c>
      <c r="BB50" s="71">
        <v>3.224773765727134</v>
      </c>
      <c r="BC50" s="71">
        <v>3.0655200472346893</v>
      </c>
      <c r="BD50" s="71">
        <v>3.3062858126773933</v>
      </c>
      <c r="BE50" s="71">
        <v>3.2239356959454395</v>
      </c>
      <c r="BF50" s="71">
        <v>3.6077823578867676</v>
      </c>
      <c r="BG50" s="71">
        <v>3.0456545852347277</v>
      </c>
      <c r="BH50" s="71">
        <v>2.5765728664508045</v>
      </c>
      <c r="BI50" s="72">
        <v>2.1322378099999999</v>
      </c>
      <c r="BJ50" s="108">
        <v>0.1724519660345839</v>
      </c>
    </row>
    <row r="51" spans="2:62" ht="12" customHeight="1">
      <c r="B51" s="10" t="s">
        <v>92</v>
      </c>
      <c r="C51" s="11" t="s">
        <v>93</v>
      </c>
      <c r="D51" s="75">
        <v>4.3718566149999996</v>
      </c>
      <c r="E51" s="75">
        <v>6.5091506422291703</v>
      </c>
      <c r="F51" s="75">
        <v>14.160173008414317</v>
      </c>
      <c r="G51" s="75">
        <v>13.349212391999993</v>
      </c>
      <c r="H51" s="75">
        <v>13.179174373000006</v>
      </c>
      <c r="I51" s="75">
        <v>14.290838645741678</v>
      </c>
      <c r="J51" s="75">
        <v>42.687642341000014</v>
      </c>
      <c r="K51" s="75">
        <v>32.302996923927502</v>
      </c>
      <c r="L51" s="75">
        <v>44.037134323786965</v>
      </c>
      <c r="M51" s="75">
        <v>109.26190818043234</v>
      </c>
      <c r="N51" s="76">
        <v>61.349357386653494</v>
      </c>
      <c r="O51" s="108"/>
      <c r="P51" s="10" t="s">
        <v>90</v>
      </c>
      <c r="Q51" s="11" t="s">
        <v>123</v>
      </c>
      <c r="R51" s="73">
        <v>0.92687525300000007</v>
      </c>
      <c r="S51" s="69">
        <v>1.5941465860000006</v>
      </c>
      <c r="T51" s="69">
        <v>1.2088907459287768</v>
      </c>
      <c r="U51" s="69">
        <v>1.1714894849999999</v>
      </c>
      <c r="V51" s="69">
        <v>0.85482267999999983</v>
      </c>
      <c r="W51" s="69">
        <v>0.94512684199999997</v>
      </c>
      <c r="X51" s="69">
        <v>1.0434763404138714</v>
      </c>
      <c r="Y51" s="69">
        <v>1.2944845780000005</v>
      </c>
      <c r="Z51" s="69">
        <v>1.3858962569999997</v>
      </c>
      <c r="AA51" s="69">
        <v>2.0860130873901968</v>
      </c>
      <c r="AB51" s="69">
        <v>1.4539046963145776</v>
      </c>
      <c r="AC51" s="69">
        <v>1.4067875461704573</v>
      </c>
      <c r="AD51" s="69">
        <v>1.7822014470000003</v>
      </c>
      <c r="AE51" s="69">
        <v>1.6996821660000001</v>
      </c>
      <c r="AF51" s="69">
        <v>1.6419068360000004</v>
      </c>
      <c r="AG51" s="69">
        <v>1.6482791779999997</v>
      </c>
      <c r="AH51" s="69">
        <v>2.4138803280000003</v>
      </c>
      <c r="AI51" s="69">
        <v>1.5156725470000003</v>
      </c>
      <c r="AJ51" s="69">
        <v>1.7716449340000004</v>
      </c>
      <c r="AK51" s="69">
        <v>1.455530166</v>
      </c>
      <c r="AL51" s="69">
        <v>1.6409449699999998</v>
      </c>
      <c r="AM51" s="69">
        <v>2.1684521525423035</v>
      </c>
      <c r="AN51" s="69">
        <v>1.9935524661808119</v>
      </c>
      <c r="AO51" s="69">
        <v>1.892047124754402</v>
      </c>
      <c r="AP51" s="69">
        <v>2.3994119749496803</v>
      </c>
      <c r="AQ51" s="69">
        <v>2.0247135072731144</v>
      </c>
      <c r="AR51" s="69">
        <v>2.266908768</v>
      </c>
      <c r="AS51" s="69">
        <v>2.3522034958534674</v>
      </c>
      <c r="AT51" s="69">
        <v>3.0550046223198581</v>
      </c>
      <c r="AU51" s="69">
        <v>2.827077348</v>
      </c>
      <c r="AV51" s="69">
        <v>2.9747499210907522</v>
      </c>
      <c r="AW51" s="69">
        <v>2.5671411249999991</v>
      </c>
      <c r="AX51" s="69">
        <v>3.0594134444858665</v>
      </c>
      <c r="AY51" s="69">
        <v>2.8435214709999999</v>
      </c>
      <c r="AZ51" s="69">
        <v>3.1604956313589172</v>
      </c>
      <c r="BA51" s="69">
        <v>3.2306383231818581</v>
      </c>
      <c r="BB51" s="69">
        <v>4.4898727257229067</v>
      </c>
      <c r="BC51" s="69">
        <v>3.7199133549670829</v>
      </c>
      <c r="BD51" s="69">
        <v>5.00456156068722</v>
      </c>
      <c r="BE51" s="69">
        <v>4.7539229034157433</v>
      </c>
      <c r="BF51" s="69">
        <v>5.6011994100000031</v>
      </c>
      <c r="BG51" s="69">
        <v>4.8359163049999996</v>
      </c>
      <c r="BH51" s="69">
        <v>2.8709105911316866</v>
      </c>
      <c r="BI51" s="70">
        <v>2.1839018050000001</v>
      </c>
      <c r="BJ51" s="108">
        <v>0.23929995878446142</v>
      </c>
    </row>
    <row r="52" spans="2:62" ht="12" customHeight="1">
      <c r="B52" s="10" t="s">
        <v>94</v>
      </c>
      <c r="C52" s="42" t="s">
        <v>235</v>
      </c>
      <c r="P52" s="10" t="s">
        <v>92</v>
      </c>
      <c r="Q52" s="11" t="s">
        <v>93</v>
      </c>
      <c r="R52" s="77">
        <v>0.88492809900000002</v>
      </c>
      <c r="S52" s="75">
        <v>1.7000389960000002</v>
      </c>
      <c r="T52" s="75">
        <v>1.0548958419999999</v>
      </c>
      <c r="U52" s="75">
        <v>0.73199367799999981</v>
      </c>
      <c r="V52" s="75">
        <v>2.1038144609999998</v>
      </c>
      <c r="W52" s="75">
        <v>1.7042067839999999</v>
      </c>
      <c r="X52" s="75">
        <v>1.6022930640000002</v>
      </c>
      <c r="Y52" s="75">
        <v>1.0988363332291704</v>
      </c>
      <c r="Z52" s="75">
        <v>2.1678365370000003</v>
      </c>
      <c r="AA52" s="75">
        <v>4.2080568000000005</v>
      </c>
      <c r="AB52" s="75">
        <v>3.1121444070000002</v>
      </c>
      <c r="AC52" s="75">
        <v>4.6721352644143153</v>
      </c>
      <c r="AD52" s="75">
        <v>3.0103973210000001</v>
      </c>
      <c r="AE52" s="75">
        <v>3.4257048020000003</v>
      </c>
      <c r="AF52" s="75">
        <v>3.5908499950000001</v>
      </c>
      <c r="AG52" s="75">
        <v>3.3222602740000005</v>
      </c>
      <c r="AH52" s="75">
        <v>4.4908079700000014</v>
      </c>
      <c r="AI52" s="75">
        <v>2.8528586640000002</v>
      </c>
      <c r="AJ52" s="75">
        <v>3.7906877380000004</v>
      </c>
      <c r="AK52" s="75">
        <v>2.0448200010000002</v>
      </c>
      <c r="AL52" s="75">
        <v>2.7398783779999998</v>
      </c>
      <c r="AM52" s="75">
        <v>3.9454486669999986</v>
      </c>
      <c r="AN52" s="75">
        <v>3.9473387099999999</v>
      </c>
      <c r="AO52" s="75">
        <v>3.6581728907416693</v>
      </c>
      <c r="AP52" s="75">
        <v>6.6666581829999991</v>
      </c>
      <c r="AQ52" s="75">
        <v>6.9025571329999966</v>
      </c>
      <c r="AR52" s="75">
        <v>8.7592200479999978</v>
      </c>
      <c r="AS52" s="75">
        <v>20.359206976999999</v>
      </c>
      <c r="AT52" s="75">
        <v>7.8220622459999998</v>
      </c>
      <c r="AU52" s="75">
        <v>7.8022433080000022</v>
      </c>
      <c r="AV52" s="75">
        <v>8.9001932503060814</v>
      </c>
      <c r="AW52" s="75">
        <v>7.7784981196214211</v>
      </c>
      <c r="AX52" s="75">
        <v>11.345976006999996</v>
      </c>
      <c r="AY52" s="75">
        <v>10.698623292000001</v>
      </c>
      <c r="AZ52" s="75">
        <v>12.558152980000003</v>
      </c>
      <c r="BA52" s="75">
        <v>9.4343820447869735</v>
      </c>
      <c r="BB52" s="75">
        <v>23.032679302000012</v>
      </c>
      <c r="BC52" s="75">
        <v>27.477994913000007</v>
      </c>
      <c r="BD52" s="75">
        <v>31.239602285999993</v>
      </c>
      <c r="BE52" s="75">
        <v>27.511631679432224</v>
      </c>
      <c r="BF52" s="75">
        <v>21.684153352999996</v>
      </c>
      <c r="BG52" s="75">
        <v>22.187139368999993</v>
      </c>
      <c r="BH52" s="75">
        <v>9.468429259709076</v>
      </c>
      <c r="BI52" s="76">
        <v>8.0096354049443974</v>
      </c>
      <c r="BJ52" s="108">
        <v>0.15406925634141566</v>
      </c>
    </row>
    <row r="53" spans="2:62" ht="12" customHeight="1">
      <c r="P53" s="10" t="s">
        <v>94</v>
      </c>
      <c r="Q53" s="95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8F41E-1F1A-4FAD-BCBF-10EB5740F558}">
  <sheetPr>
    <tabColor theme="3"/>
  </sheetPr>
  <dimension ref="B5:AZ42"/>
  <sheetViews>
    <sheetView showGridLines="0" zoomScaleNormal="100" workbookViewId="0">
      <selection activeCell="T20" sqref="T20"/>
    </sheetView>
  </sheetViews>
  <sheetFormatPr defaultColWidth="7.6640625" defaultRowHeight="12" customHeight="1"/>
  <cols>
    <col min="1" max="1" width="3.6640625" style="10" customWidth="1"/>
    <col min="2" max="2" width="25" style="10" bestFit="1" customWidth="1"/>
    <col min="3" max="18" width="7.6640625" style="10"/>
    <col min="19" max="19" width="7.1640625" style="10" customWidth="1"/>
    <col min="20" max="20" width="7.6640625" style="10" customWidth="1"/>
    <col min="21" max="16384" width="7.6640625" style="10"/>
  </cols>
  <sheetData>
    <row r="5" spans="2:19" ht="12" customHeight="1">
      <c r="C5" s="13" t="s">
        <v>375</v>
      </c>
      <c r="S5" s="14"/>
    </row>
    <row r="6" spans="2:19" ht="12" customHeight="1">
      <c r="B6" s="16"/>
      <c r="C6" s="11">
        <v>2012</v>
      </c>
      <c r="D6" s="11">
        <v>2013</v>
      </c>
      <c r="E6" s="11">
        <v>2014</v>
      </c>
      <c r="F6" s="11">
        <v>2015</v>
      </c>
      <c r="G6" s="11">
        <v>2016</v>
      </c>
      <c r="H6" s="11">
        <v>2017</v>
      </c>
      <c r="I6" s="11">
        <v>2018</v>
      </c>
      <c r="J6" s="11">
        <v>2019</v>
      </c>
      <c r="K6" s="11">
        <v>2020</v>
      </c>
      <c r="L6" s="11">
        <v>2021</v>
      </c>
      <c r="M6" s="65">
        <v>2022</v>
      </c>
    </row>
    <row r="7" spans="2:19" ht="12" customHeight="1">
      <c r="B7" s="11" t="s">
        <v>66</v>
      </c>
      <c r="C7" s="21">
        <v>7.7759765539999997</v>
      </c>
      <c r="D7" s="21">
        <v>9.5856655050094055</v>
      </c>
      <c r="E7" s="21">
        <v>17.63330833951126</v>
      </c>
      <c r="F7" s="21">
        <v>24.294280237790375</v>
      </c>
      <c r="G7" s="21">
        <v>21.883142665409874</v>
      </c>
      <c r="H7" s="21">
        <v>19.672615521617388</v>
      </c>
      <c r="I7" s="21">
        <v>29.642070943182219</v>
      </c>
      <c r="J7" s="21">
        <v>35.767603240391935</v>
      </c>
      <c r="K7" s="21">
        <v>44.973688385764994</v>
      </c>
      <c r="L7" s="21">
        <v>91.424712362225236</v>
      </c>
      <c r="M7" s="22">
        <v>55.122759251877866</v>
      </c>
      <c r="N7" s="453"/>
    </row>
    <row r="8" spans="2:19" ht="12" customHeight="1">
      <c r="B8" s="11" t="s">
        <v>67</v>
      </c>
      <c r="C8" s="24">
        <v>430</v>
      </c>
      <c r="D8" s="24">
        <v>491</v>
      </c>
      <c r="E8" s="24">
        <v>543</v>
      </c>
      <c r="F8" s="24">
        <v>512</v>
      </c>
      <c r="G8" s="24">
        <v>483</v>
      </c>
      <c r="H8" s="24">
        <v>530</v>
      </c>
      <c r="I8" s="24">
        <v>613</v>
      </c>
      <c r="J8" s="24">
        <v>679</v>
      </c>
      <c r="K8" s="24">
        <v>733</v>
      </c>
      <c r="L8" s="24">
        <v>1003</v>
      </c>
      <c r="M8" s="25">
        <v>828</v>
      </c>
    </row>
    <row r="9" spans="2:19" ht="12" customHeight="1">
      <c r="B9" s="11" t="s">
        <v>68</v>
      </c>
      <c r="C9" s="27"/>
      <c r="D9" s="27"/>
      <c r="E9" s="27"/>
      <c r="F9" s="27"/>
      <c r="G9" s="27"/>
      <c r="H9" s="27"/>
      <c r="I9" s="27"/>
      <c r="J9" s="27"/>
      <c r="K9" s="27"/>
      <c r="L9" s="27"/>
      <c r="M9" s="31">
        <v>17</v>
      </c>
    </row>
    <row r="10" spans="2:19" ht="12" customHeight="1">
      <c r="B10" s="11" t="s">
        <v>69</v>
      </c>
      <c r="C10" s="84"/>
      <c r="D10" s="84"/>
      <c r="E10" s="84"/>
      <c r="F10" s="84"/>
      <c r="G10" s="84"/>
      <c r="H10" s="84"/>
      <c r="I10" s="84"/>
      <c r="J10" s="84"/>
      <c r="K10" s="84"/>
      <c r="L10" s="84"/>
      <c r="M10" s="85">
        <v>845</v>
      </c>
    </row>
    <row r="11" spans="2:19" ht="12" customHeight="1">
      <c r="B11" s="42"/>
    </row>
    <row r="37" spans="2:52" ht="12" customHeight="1">
      <c r="C37" s="107" t="s">
        <v>376</v>
      </c>
      <c r="AY37" s="45"/>
      <c r="AZ37" s="45"/>
    </row>
    <row r="38" spans="2:52" ht="12" customHeight="1">
      <c r="C38" s="458">
        <v>2012</v>
      </c>
      <c r="D38" s="456"/>
      <c r="E38" s="456"/>
      <c r="F38" s="456"/>
      <c r="G38" s="456">
        <v>2013</v>
      </c>
      <c r="H38" s="456"/>
      <c r="I38" s="456"/>
      <c r="J38" s="456"/>
      <c r="K38" s="456">
        <v>2014</v>
      </c>
      <c r="L38" s="456"/>
      <c r="M38" s="456"/>
      <c r="N38" s="456"/>
      <c r="O38" s="456">
        <v>2015</v>
      </c>
      <c r="P38" s="456"/>
      <c r="Q38" s="456"/>
      <c r="R38" s="456"/>
      <c r="S38" s="456">
        <v>2016</v>
      </c>
      <c r="T38" s="456"/>
      <c r="U38" s="456"/>
      <c r="V38" s="456"/>
      <c r="W38" s="456">
        <v>2017</v>
      </c>
      <c r="X38" s="456"/>
      <c r="Y38" s="456"/>
      <c r="Z38" s="456"/>
      <c r="AA38" s="456">
        <v>2018</v>
      </c>
      <c r="AB38" s="456"/>
      <c r="AC38" s="456"/>
      <c r="AD38" s="456"/>
      <c r="AE38" s="456">
        <v>2019</v>
      </c>
      <c r="AF38" s="456"/>
      <c r="AG38" s="456"/>
      <c r="AH38" s="456"/>
      <c r="AI38" s="456">
        <v>2020</v>
      </c>
      <c r="AJ38" s="456"/>
      <c r="AK38" s="456"/>
      <c r="AL38" s="456"/>
      <c r="AM38" s="456">
        <v>2021</v>
      </c>
      <c r="AN38" s="456"/>
      <c r="AO38" s="456"/>
      <c r="AP38" s="456"/>
      <c r="AQ38" s="456">
        <v>2022</v>
      </c>
      <c r="AR38" s="456"/>
      <c r="AS38" s="456"/>
      <c r="AT38" s="457"/>
    </row>
    <row r="39" spans="2:52" ht="12" customHeight="1">
      <c r="C39" s="47" t="s">
        <v>76</v>
      </c>
      <c r="D39" s="48" t="s">
        <v>77</v>
      </c>
      <c r="E39" s="48" t="s">
        <v>78</v>
      </c>
      <c r="F39" s="48" t="s">
        <v>79</v>
      </c>
      <c r="G39" s="48" t="s">
        <v>76</v>
      </c>
      <c r="H39" s="48" t="s">
        <v>77</v>
      </c>
      <c r="I39" s="48" t="s">
        <v>78</v>
      </c>
      <c r="J39" s="48" t="s">
        <v>79</v>
      </c>
      <c r="K39" s="48" t="s">
        <v>76</v>
      </c>
      <c r="L39" s="48" t="s">
        <v>77</v>
      </c>
      <c r="M39" s="48" t="s">
        <v>78</v>
      </c>
      <c r="N39" s="48" t="s">
        <v>79</v>
      </c>
      <c r="O39" s="48" t="s">
        <v>76</v>
      </c>
      <c r="P39" s="48" t="s">
        <v>77</v>
      </c>
      <c r="Q39" s="48" t="s">
        <v>78</v>
      </c>
      <c r="R39" s="48" t="s">
        <v>79</v>
      </c>
      <c r="S39" s="48" t="s">
        <v>76</v>
      </c>
      <c r="T39" s="48" t="s">
        <v>77</v>
      </c>
      <c r="U39" s="48" t="s">
        <v>78</v>
      </c>
      <c r="V39" s="48" t="s">
        <v>79</v>
      </c>
      <c r="W39" s="48" t="s">
        <v>76</v>
      </c>
      <c r="X39" s="48" t="s">
        <v>77</v>
      </c>
      <c r="Y39" s="48" t="s">
        <v>78</v>
      </c>
      <c r="Z39" s="48" t="s">
        <v>79</v>
      </c>
      <c r="AA39" s="48" t="s">
        <v>76</v>
      </c>
      <c r="AB39" s="48" t="s">
        <v>77</v>
      </c>
      <c r="AC39" s="48" t="s">
        <v>78</v>
      </c>
      <c r="AD39" s="48" t="s">
        <v>79</v>
      </c>
      <c r="AE39" s="48" t="s">
        <v>76</v>
      </c>
      <c r="AF39" s="48" t="s">
        <v>77</v>
      </c>
      <c r="AG39" s="48" t="s">
        <v>78</v>
      </c>
      <c r="AH39" s="48" t="s">
        <v>79</v>
      </c>
      <c r="AI39" s="48" t="s">
        <v>76</v>
      </c>
      <c r="AJ39" s="48" t="s">
        <v>77</v>
      </c>
      <c r="AK39" s="48" t="s">
        <v>78</v>
      </c>
      <c r="AL39" s="48" t="s">
        <v>79</v>
      </c>
      <c r="AM39" s="48" t="s">
        <v>76</v>
      </c>
      <c r="AN39" s="48" t="s">
        <v>77</v>
      </c>
      <c r="AO39" s="48" t="s">
        <v>78</v>
      </c>
      <c r="AP39" s="48" t="s">
        <v>79</v>
      </c>
      <c r="AQ39" s="48" t="s">
        <v>76</v>
      </c>
      <c r="AR39" s="49" t="s">
        <v>77</v>
      </c>
      <c r="AS39" s="48" t="s">
        <v>78</v>
      </c>
      <c r="AT39" s="50" t="s">
        <v>79</v>
      </c>
    </row>
    <row r="40" spans="2:52" ht="12" customHeight="1">
      <c r="B40" s="11" t="s">
        <v>66</v>
      </c>
      <c r="C40" s="20">
        <v>2.2758581480000006</v>
      </c>
      <c r="D40" s="21">
        <v>1.5085326529999996</v>
      </c>
      <c r="E40" s="21">
        <v>2.1743556410000009</v>
      </c>
      <c r="F40" s="21">
        <v>1.8172301120000001</v>
      </c>
      <c r="G40" s="21">
        <v>2.2218841080000007</v>
      </c>
      <c r="H40" s="21">
        <v>2.1810345741799586</v>
      </c>
      <c r="I40" s="21">
        <v>2.5685596255044523</v>
      </c>
      <c r="J40" s="21">
        <v>2.6141871973249868</v>
      </c>
      <c r="K40" s="21">
        <v>3.7677689595881696</v>
      </c>
      <c r="L40" s="21">
        <v>6.9540581399230996</v>
      </c>
      <c r="M40" s="21">
        <v>3.3330925519999997</v>
      </c>
      <c r="N40" s="21">
        <v>3.5783886880000009</v>
      </c>
      <c r="O40" s="21">
        <v>6.7130812624667273</v>
      </c>
      <c r="P40" s="21">
        <v>4.6597375320000021</v>
      </c>
      <c r="Q40" s="21">
        <v>6.967003751256045</v>
      </c>
      <c r="R40" s="21">
        <v>5.9544576920676082</v>
      </c>
      <c r="S40" s="21">
        <v>4.063664194271575</v>
      </c>
      <c r="T40" s="21">
        <v>10.68930394785701</v>
      </c>
      <c r="U40" s="21">
        <v>3.7670789832812814</v>
      </c>
      <c r="V40" s="21">
        <v>3.3630955399999993</v>
      </c>
      <c r="W40" s="21">
        <v>3.3486600147941483</v>
      </c>
      <c r="X40" s="21">
        <v>4.9469268877813395</v>
      </c>
      <c r="Y40" s="21">
        <v>7.5580365630418909</v>
      </c>
      <c r="Z40" s="21">
        <v>3.8189920559999995</v>
      </c>
      <c r="AA40" s="21">
        <v>5.5974704382503404</v>
      </c>
      <c r="AB40" s="21">
        <v>5.6906863349999997</v>
      </c>
      <c r="AC40" s="21">
        <v>9.1284433999685799</v>
      </c>
      <c r="AD40" s="21">
        <v>9.2254707699633052</v>
      </c>
      <c r="AE40" s="21">
        <v>10.706653291838107</v>
      </c>
      <c r="AF40" s="21">
        <v>9.2572318820000064</v>
      </c>
      <c r="AG40" s="21">
        <v>8.178631223108372</v>
      </c>
      <c r="AH40" s="21">
        <v>7.6250868434454775</v>
      </c>
      <c r="AI40" s="21">
        <v>8.0437842030000013</v>
      </c>
      <c r="AJ40" s="21">
        <v>8.9781721355581343</v>
      </c>
      <c r="AK40" s="21">
        <v>15.880579595581668</v>
      </c>
      <c r="AL40" s="21">
        <v>12.071152451625236</v>
      </c>
      <c r="AM40" s="21">
        <v>25.341151175766019</v>
      </c>
      <c r="AN40" s="21">
        <v>22.071161439935373</v>
      </c>
      <c r="AO40" s="21">
        <v>21.936486951000013</v>
      </c>
      <c r="AP40" s="21">
        <v>22.075912795523813</v>
      </c>
      <c r="AQ40" s="21">
        <v>16.76868330197582</v>
      </c>
      <c r="AR40" s="21">
        <v>18.760471594768923</v>
      </c>
      <c r="AS40" s="21">
        <v>10.713510141999995</v>
      </c>
      <c r="AT40" s="22">
        <v>8.8800942131331286</v>
      </c>
      <c r="AU40" s="454" cm="1">
        <f t="array" ref="AU40">1-(SUM(AS40:AT40/SUM(AQ40:AR40)))</f>
        <v>0.4485203936857971</v>
      </c>
    </row>
    <row r="41" spans="2:52" ht="12" customHeight="1">
      <c r="B41" s="11" t="s">
        <v>67</v>
      </c>
      <c r="C41" s="23">
        <v>110</v>
      </c>
      <c r="D41" s="24">
        <v>107</v>
      </c>
      <c r="E41" s="24">
        <v>112</v>
      </c>
      <c r="F41" s="24">
        <v>101</v>
      </c>
      <c r="G41" s="24">
        <v>120</v>
      </c>
      <c r="H41" s="24">
        <v>109</v>
      </c>
      <c r="I41" s="24">
        <v>139</v>
      </c>
      <c r="J41" s="24">
        <v>123</v>
      </c>
      <c r="K41" s="24">
        <v>137</v>
      </c>
      <c r="L41" s="24">
        <v>150</v>
      </c>
      <c r="M41" s="24">
        <v>140</v>
      </c>
      <c r="N41" s="24">
        <v>116</v>
      </c>
      <c r="O41" s="24">
        <v>147</v>
      </c>
      <c r="P41" s="24">
        <v>117</v>
      </c>
      <c r="Q41" s="24">
        <v>131</v>
      </c>
      <c r="R41" s="24">
        <v>117</v>
      </c>
      <c r="S41" s="24">
        <v>133</v>
      </c>
      <c r="T41" s="24">
        <v>105</v>
      </c>
      <c r="U41" s="24">
        <v>117</v>
      </c>
      <c r="V41" s="24">
        <v>128</v>
      </c>
      <c r="W41" s="24">
        <v>141</v>
      </c>
      <c r="X41" s="24">
        <v>146</v>
      </c>
      <c r="Y41" s="24">
        <v>118</v>
      </c>
      <c r="Z41" s="24">
        <v>125</v>
      </c>
      <c r="AA41" s="24">
        <v>133</v>
      </c>
      <c r="AB41" s="24">
        <v>155</v>
      </c>
      <c r="AC41" s="24">
        <v>159</v>
      </c>
      <c r="AD41" s="24">
        <v>166</v>
      </c>
      <c r="AE41" s="24">
        <v>175</v>
      </c>
      <c r="AF41" s="24">
        <v>175</v>
      </c>
      <c r="AG41" s="24">
        <v>171</v>
      </c>
      <c r="AH41" s="24">
        <v>158</v>
      </c>
      <c r="AI41" s="24">
        <v>189</v>
      </c>
      <c r="AJ41" s="24">
        <v>173</v>
      </c>
      <c r="AK41" s="24">
        <v>179</v>
      </c>
      <c r="AL41" s="24">
        <v>192</v>
      </c>
      <c r="AM41" s="24">
        <v>252</v>
      </c>
      <c r="AN41" s="24">
        <v>264</v>
      </c>
      <c r="AO41" s="24">
        <v>239</v>
      </c>
      <c r="AP41" s="24">
        <v>248</v>
      </c>
      <c r="AQ41" s="24">
        <v>253</v>
      </c>
      <c r="AR41" s="24">
        <v>191</v>
      </c>
      <c r="AS41" s="24">
        <v>200</v>
      </c>
      <c r="AT41" s="25">
        <v>184</v>
      </c>
    </row>
    <row r="42" spans="2:52" ht="12" customHeight="1">
      <c r="B42" s="11" t="s">
        <v>68</v>
      </c>
      <c r="C42" s="10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104"/>
      <c r="AI42" s="104"/>
      <c r="AJ42" s="104"/>
      <c r="AK42" s="104"/>
      <c r="AL42" s="104"/>
      <c r="AM42" s="104"/>
      <c r="AN42" s="104"/>
      <c r="AO42" s="104"/>
      <c r="AP42" s="63"/>
      <c r="AQ42" s="104">
        <v>0</v>
      </c>
      <c r="AR42" s="104">
        <v>0</v>
      </c>
      <c r="AS42" s="104">
        <v>0</v>
      </c>
      <c r="AT42" s="105">
        <v>17</v>
      </c>
    </row>
  </sheetData>
  <mergeCells count="11">
    <mergeCell ref="W38:Z38"/>
    <mergeCell ref="C38:F38"/>
    <mergeCell ref="G38:J38"/>
    <mergeCell ref="K38:N38"/>
    <mergeCell ref="O38:R38"/>
    <mergeCell ref="S38:V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C7FEF-0741-435D-A937-6C3D4E39E4A0}">
  <sheetPr>
    <tabColor theme="3"/>
  </sheetPr>
  <dimension ref="B6:BO53"/>
  <sheetViews>
    <sheetView showGridLines="0" zoomScaleNormal="100" workbookViewId="0">
      <selection activeCell="C18" sqref="C18"/>
    </sheetView>
  </sheetViews>
  <sheetFormatPr defaultColWidth="9.1640625" defaultRowHeight="12" customHeight="1"/>
  <cols>
    <col min="1" max="1" width="3.1640625" style="10" customWidth="1"/>
    <col min="2" max="2" width="10.6640625" style="10" hidden="1" customWidth="1"/>
    <col min="3" max="3" width="14.1640625" style="10" bestFit="1" customWidth="1"/>
    <col min="4" max="15" width="7.6640625" style="10" customWidth="1"/>
    <col min="16" max="16" width="7.6640625" style="10" hidden="1" customWidth="1"/>
    <col min="17" max="17" width="15.33203125" style="10" customWidth="1"/>
    <col min="18" max="21" width="7.6640625" style="10" customWidth="1"/>
    <col min="22" max="22" width="16.6640625" style="10" hidden="1" customWidth="1"/>
    <col min="23" max="23" width="14.1640625" style="10" bestFit="1" customWidth="1"/>
    <col min="24" max="37" width="7.6640625" style="10" customWidth="1"/>
    <col min="38" max="16384" width="9.1640625" style="10"/>
  </cols>
  <sheetData>
    <row r="6" spans="2:67" ht="12" customHeight="1">
      <c r="D6" s="13" t="s">
        <v>377</v>
      </c>
      <c r="R6" s="13" t="s">
        <v>378</v>
      </c>
      <c r="BN6" s="45"/>
      <c r="BO6" s="45"/>
    </row>
    <row r="7" spans="2:67" ht="12" customHeight="1">
      <c r="C7" s="37"/>
      <c r="D7" s="11">
        <v>2012</v>
      </c>
      <c r="E7" s="11">
        <v>2013</v>
      </c>
      <c r="F7" s="11">
        <v>2014</v>
      </c>
      <c r="G7" s="11">
        <v>2015</v>
      </c>
      <c r="H7" s="11">
        <v>2016</v>
      </c>
      <c r="I7" s="11">
        <v>2017</v>
      </c>
      <c r="J7" s="11">
        <v>2018</v>
      </c>
      <c r="K7" s="11">
        <v>2019</v>
      </c>
      <c r="L7" s="11">
        <v>2020</v>
      </c>
      <c r="M7" s="11">
        <v>2021</v>
      </c>
      <c r="N7" s="65">
        <v>2022</v>
      </c>
      <c r="O7" s="15"/>
      <c r="P7" s="15"/>
      <c r="R7" s="458">
        <v>2012</v>
      </c>
      <c r="S7" s="456"/>
      <c r="T7" s="456"/>
      <c r="U7" s="456"/>
      <c r="V7" s="456">
        <v>2013</v>
      </c>
      <c r="W7" s="456"/>
      <c r="X7" s="456"/>
      <c r="Y7" s="456"/>
      <c r="Z7" s="456">
        <v>2014</v>
      </c>
      <c r="AA7" s="456"/>
      <c r="AB7" s="456"/>
      <c r="AC7" s="456"/>
      <c r="AD7" s="456">
        <v>2015</v>
      </c>
      <c r="AE7" s="456"/>
      <c r="AF7" s="456"/>
      <c r="AG7" s="456"/>
      <c r="AH7" s="456">
        <v>2016</v>
      </c>
      <c r="AI7" s="456"/>
      <c r="AJ7" s="456"/>
      <c r="AK7" s="456"/>
      <c r="AL7" s="456">
        <v>2017</v>
      </c>
      <c r="AM7" s="456"/>
      <c r="AN7" s="456"/>
      <c r="AO7" s="456"/>
      <c r="AP7" s="456">
        <v>2018</v>
      </c>
      <c r="AQ7" s="456"/>
      <c r="AR7" s="456"/>
      <c r="AS7" s="456"/>
      <c r="AT7" s="456">
        <v>2019</v>
      </c>
      <c r="AU7" s="456"/>
      <c r="AV7" s="456"/>
      <c r="AW7" s="456"/>
      <c r="AX7" s="456">
        <v>2020</v>
      </c>
      <c r="AY7" s="456"/>
      <c r="AZ7" s="456"/>
      <c r="BA7" s="456"/>
      <c r="BB7" s="456">
        <v>2021</v>
      </c>
      <c r="BC7" s="456"/>
      <c r="BD7" s="456"/>
      <c r="BE7" s="456"/>
      <c r="BF7" s="456">
        <v>2022</v>
      </c>
      <c r="BG7" s="456"/>
      <c r="BH7" s="456"/>
      <c r="BI7" s="457"/>
    </row>
    <row r="8" spans="2:67" ht="12" customHeight="1">
      <c r="B8" s="10" t="s">
        <v>81</v>
      </c>
      <c r="C8" s="11" t="s">
        <v>122</v>
      </c>
      <c r="D8" s="52">
        <v>25</v>
      </c>
      <c r="E8" s="52">
        <v>48</v>
      </c>
      <c r="F8" s="52">
        <v>46</v>
      </c>
      <c r="G8" s="52">
        <v>34</v>
      </c>
      <c r="H8" s="52">
        <v>50</v>
      </c>
      <c r="I8" s="52">
        <v>47</v>
      </c>
      <c r="J8" s="52">
        <v>46</v>
      </c>
      <c r="K8" s="52">
        <v>58</v>
      </c>
      <c r="L8" s="52">
        <v>58</v>
      </c>
      <c r="M8" s="52">
        <v>63</v>
      </c>
      <c r="N8" s="53">
        <v>82</v>
      </c>
      <c r="R8" s="47" t="s">
        <v>76</v>
      </c>
      <c r="S8" s="48" t="s">
        <v>77</v>
      </c>
      <c r="T8" s="48" t="s">
        <v>78</v>
      </c>
      <c r="U8" s="48" t="s">
        <v>79</v>
      </c>
      <c r="V8" s="48" t="s">
        <v>76</v>
      </c>
      <c r="W8" s="48" t="s">
        <v>77</v>
      </c>
      <c r="X8" s="48" t="s">
        <v>78</v>
      </c>
      <c r="Y8" s="48" t="s">
        <v>79</v>
      </c>
      <c r="Z8" s="48" t="s">
        <v>76</v>
      </c>
      <c r="AA8" s="48" t="s">
        <v>77</v>
      </c>
      <c r="AB8" s="48" t="s">
        <v>78</v>
      </c>
      <c r="AC8" s="48" t="s">
        <v>79</v>
      </c>
      <c r="AD8" s="48" t="s">
        <v>76</v>
      </c>
      <c r="AE8" s="48" t="s">
        <v>77</v>
      </c>
      <c r="AF8" s="48" t="s">
        <v>78</v>
      </c>
      <c r="AG8" s="48" t="s">
        <v>79</v>
      </c>
      <c r="AH8" s="48" t="s">
        <v>76</v>
      </c>
      <c r="AI8" s="48" t="s">
        <v>77</v>
      </c>
      <c r="AJ8" s="48" t="s">
        <v>78</v>
      </c>
      <c r="AK8" s="48" t="s">
        <v>79</v>
      </c>
      <c r="AL8" s="48" t="s">
        <v>76</v>
      </c>
      <c r="AM8" s="48" t="s">
        <v>77</v>
      </c>
      <c r="AN8" s="48" t="s">
        <v>78</v>
      </c>
      <c r="AO8" s="48" t="s">
        <v>79</v>
      </c>
      <c r="AP8" s="48" t="s">
        <v>76</v>
      </c>
      <c r="AQ8" s="48" t="s">
        <v>77</v>
      </c>
      <c r="AR8" s="48" t="s">
        <v>78</v>
      </c>
      <c r="AS8" s="48" t="s">
        <v>79</v>
      </c>
      <c r="AT8" s="48" t="s">
        <v>76</v>
      </c>
      <c r="AU8" s="48" t="s">
        <v>77</v>
      </c>
      <c r="AV8" s="48" t="s">
        <v>78</v>
      </c>
      <c r="AW8" s="48" t="s">
        <v>79</v>
      </c>
      <c r="AX8" s="48" t="s">
        <v>76</v>
      </c>
      <c r="AY8" s="48" t="s">
        <v>77</v>
      </c>
      <c r="AZ8" s="48" t="s">
        <v>78</v>
      </c>
      <c r="BA8" s="48" t="s">
        <v>79</v>
      </c>
      <c r="BB8" s="48" t="s">
        <v>76</v>
      </c>
      <c r="BC8" s="48" t="s">
        <v>77</v>
      </c>
      <c r="BD8" s="48" t="s">
        <v>78</v>
      </c>
      <c r="BE8" s="48" t="s">
        <v>79</v>
      </c>
      <c r="BF8" s="48" t="s">
        <v>76</v>
      </c>
      <c r="BG8" s="49" t="s">
        <v>77</v>
      </c>
      <c r="BH8" s="48" t="s">
        <v>78</v>
      </c>
      <c r="BI8" s="50" t="s">
        <v>79</v>
      </c>
    </row>
    <row r="9" spans="2:67" ht="12" customHeight="1">
      <c r="B9" s="10" t="s">
        <v>83</v>
      </c>
      <c r="C9" s="11" t="s">
        <v>84</v>
      </c>
      <c r="D9" s="24">
        <v>107</v>
      </c>
      <c r="E9" s="24">
        <v>112</v>
      </c>
      <c r="F9" s="24">
        <v>88</v>
      </c>
      <c r="G9" s="24">
        <v>98</v>
      </c>
      <c r="H9" s="24">
        <v>102</v>
      </c>
      <c r="I9" s="24">
        <v>98</v>
      </c>
      <c r="J9" s="24">
        <v>76</v>
      </c>
      <c r="K9" s="24">
        <v>114</v>
      </c>
      <c r="L9" s="24">
        <v>115</v>
      </c>
      <c r="M9" s="24">
        <v>119</v>
      </c>
      <c r="N9" s="25">
        <v>110</v>
      </c>
      <c r="P9" s="10" t="s">
        <v>81</v>
      </c>
      <c r="Q9" s="11" t="s">
        <v>122</v>
      </c>
      <c r="R9" s="51">
        <v>10</v>
      </c>
      <c r="S9" s="52">
        <v>5</v>
      </c>
      <c r="T9" s="52">
        <v>6</v>
      </c>
      <c r="U9" s="52">
        <v>4</v>
      </c>
      <c r="V9" s="52">
        <v>9</v>
      </c>
      <c r="W9" s="52">
        <v>10</v>
      </c>
      <c r="X9" s="52">
        <v>15</v>
      </c>
      <c r="Y9" s="52">
        <v>14</v>
      </c>
      <c r="Z9" s="52">
        <v>10</v>
      </c>
      <c r="AA9" s="52">
        <v>11</v>
      </c>
      <c r="AB9" s="52">
        <v>16</v>
      </c>
      <c r="AC9" s="52">
        <v>9</v>
      </c>
      <c r="AD9" s="52">
        <v>4</v>
      </c>
      <c r="AE9" s="52">
        <v>10</v>
      </c>
      <c r="AF9" s="52">
        <v>6</v>
      </c>
      <c r="AG9" s="52">
        <v>14</v>
      </c>
      <c r="AH9" s="52">
        <v>14</v>
      </c>
      <c r="AI9" s="52">
        <v>12</v>
      </c>
      <c r="AJ9" s="52">
        <v>10</v>
      </c>
      <c r="AK9" s="52">
        <v>14</v>
      </c>
      <c r="AL9" s="52">
        <v>10</v>
      </c>
      <c r="AM9" s="52">
        <v>15</v>
      </c>
      <c r="AN9" s="52">
        <v>7</v>
      </c>
      <c r="AO9" s="52">
        <v>15</v>
      </c>
      <c r="AP9" s="52">
        <v>6</v>
      </c>
      <c r="AQ9" s="52">
        <v>13</v>
      </c>
      <c r="AR9" s="52">
        <v>12</v>
      </c>
      <c r="AS9" s="52">
        <v>15</v>
      </c>
      <c r="AT9" s="52">
        <v>13</v>
      </c>
      <c r="AU9" s="52">
        <v>18</v>
      </c>
      <c r="AV9" s="52">
        <v>14</v>
      </c>
      <c r="AW9" s="52">
        <v>13</v>
      </c>
      <c r="AX9" s="52">
        <v>17</v>
      </c>
      <c r="AY9" s="52">
        <v>18</v>
      </c>
      <c r="AZ9" s="52">
        <v>8</v>
      </c>
      <c r="BA9" s="52">
        <v>15</v>
      </c>
      <c r="BB9" s="52">
        <v>12</v>
      </c>
      <c r="BC9" s="52">
        <v>13</v>
      </c>
      <c r="BD9" s="52">
        <v>22</v>
      </c>
      <c r="BE9" s="52">
        <v>16</v>
      </c>
      <c r="BF9" s="52">
        <v>28</v>
      </c>
      <c r="BG9" s="52">
        <v>18</v>
      </c>
      <c r="BH9" s="52">
        <v>18</v>
      </c>
      <c r="BI9" s="53">
        <v>18</v>
      </c>
    </row>
    <row r="10" spans="2:67" ht="12" customHeight="1">
      <c r="B10" s="10" t="s">
        <v>86</v>
      </c>
      <c r="C10" s="11" t="s">
        <v>87</v>
      </c>
      <c r="D10" s="52">
        <v>73</v>
      </c>
      <c r="E10" s="52">
        <v>76</v>
      </c>
      <c r="F10" s="52">
        <v>73</v>
      </c>
      <c r="G10" s="52">
        <v>50</v>
      </c>
      <c r="H10" s="52">
        <v>67</v>
      </c>
      <c r="I10" s="52">
        <v>56</v>
      </c>
      <c r="J10" s="52">
        <v>91</v>
      </c>
      <c r="K10" s="52">
        <v>72</v>
      </c>
      <c r="L10" s="52">
        <v>73</v>
      </c>
      <c r="M10" s="52">
        <v>72</v>
      </c>
      <c r="N10" s="53">
        <v>85</v>
      </c>
      <c r="P10" s="10" t="s">
        <v>83</v>
      </c>
      <c r="Q10" s="11" t="s">
        <v>84</v>
      </c>
      <c r="R10" s="23">
        <v>24</v>
      </c>
      <c r="S10" s="24">
        <v>31</v>
      </c>
      <c r="T10" s="24">
        <v>30</v>
      </c>
      <c r="U10" s="24">
        <v>22</v>
      </c>
      <c r="V10" s="24">
        <v>29</v>
      </c>
      <c r="W10" s="24">
        <v>25</v>
      </c>
      <c r="X10" s="24">
        <v>34</v>
      </c>
      <c r="Y10" s="24">
        <v>24</v>
      </c>
      <c r="Z10" s="24">
        <v>28</v>
      </c>
      <c r="AA10" s="24">
        <v>23</v>
      </c>
      <c r="AB10" s="24">
        <v>21</v>
      </c>
      <c r="AC10" s="24">
        <v>16</v>
      </c>
      <c r="AD10" s="24">
        <v>24</v>
      </c>
      <c r="AE10" s="24">
        <v>23</v>
      </c>
      <c r="AF10" s="24">
        <v>30</v>
      </c>
      <c r="AG10" s="24">
        <v>21</v>
      </c>
      <c r="AH10" s="24">
        <v>41</v>
      </c>
      <c r="AI10" s="24">
        <v>15</v>
      </c>
      <c r="AJ10" s="24">
        <v>26</v>
      </c>
      <c r="AK10" s="24">
        <v>20</v>
      </c>
      <c r="AL10" s="24">
        <v>31</v>
      </c>
      <c r="AM10" s="24">
        <v>27</v>
      </c>
      <c r="AN10" s="24">
        <v>19</v>
      </c>
      <c r="AO10" s="24">
        <v>21</v>
      </c>
      <c r="AP10" s="24">
        <v>23</v>
      </c>
      <c r="AQ10" s="24">
        <v>15</v>
      </c>
      <c r="AR10" s="24">
        <v>18</v>
      </c>
      <c r="AS10" s="24">
        <v>20</v>
      </c>
      <c r="AT10" s="24">
        <v>32</v>
      </c>
      <c r="AU10" s="24">
        <v>25</v>
      </c>
      <c r="AV10" s="24">
        <v>30</v>
      </c>
      <c r="AW10" s="24">
        <v>27</v>
      </c>
      <c r="AX10" s="24">
        <v>35</v>
      </c>
      <c r="AY10" s="24">
        <v>30</v>
      </c>
      <c r="AZ10" s="24">
        <v>21</v>
      </c>
      <c r="BA10" s="24">
        <v>29</v>
      </c>
      <c r="BB10" s="24">
        <v>28</v>
      </c>
      <c r="BC10" s="24">
        <v>33</v>
      </c>
      <c r="BD10" s="24">
        <v>26</v>
      </c>
      <c r="BE10" s="24">
        <v>32</v>
      </c>
      <c r="BF10" s="24">
        <v>25</v>
      </c>
      <c r="BG10" s="24">
        <v>25</v>
      </c>
      <c r="BH10" s="24">
        <v>27</v>
      </c>
      <c r="BI10" s="25">
        <v>33</v>
      </c>
    </row>
    <row r="11" spans="2:67" ht="12" customHeight="1">
      <c r="B11" s="10" t="s">
        <v>88</v>
      </c>
      <c r="C11" s="11" t="s">
        <v>89</v>
      </c>
      <c r="D11" s="24">
        <v>118</v>
      </c>
      <c r="E11" s="24">
        <v>111</v>
      </c>
      <c r="F11" s="24">
        <v>128</v>
      </c>
      <c r="G11" s="24">
        <v>117</v>
      </c>
      <c r="H11" s="24">
        <v>96</v>
      </c>
      <c r="I11" s="24">
        <v>125</v>
      </c>
      <c r="J11" s="24">
        <v>119</v>
      </c>
      <c r="K11" s="24">
        <v>136</v>
      </c>
      <c r="L11" s="24">
        <v>115</v>
      </c>
      <c r="M11" s="24">
        <v>154</v>
      </c>
      <c r="N11" s="25">
        <v>118</v>
      </c>
      <c r="P11" s="10" t="s">
        <v>86</v>
      </c>
      <c r="Q11" s="11" t="s">
        <v>87</v>
      </c>
      <c r="R11" s="51">
        <v>13</v>
      </c>
      <c r="S11" s="52">
        <v>18</v>
      </c>
      <c r="T11" s="52">
        <v>18</v>
      </c>
      <c r="U11" s="52">
        <v>24</v>
      </c>
      <c r="V11" s="52">
        <v>21</v>
      </c>
      <c r="W11" s="52">
        <v>15</v>
      </c>
      <c r="X11" s="52">
        <v>20</v>
      </c>
      <c r="Y11" s="52">
        <v>20</v>
      </c>
      <c r="Z11" s="52">
        <v>19</v>
      </c>
      <c r="AA11" s="52">
        <v>18</v>
      </c>
      <c r="AB11" s="52">
        <v>18</v>
      </c>
      <c r="AC11" s="52">
        <v>18</v>
      </c>
      <c r="AD11" s="52">
        <v>20</v>
      </c>
      <c r="AE11" s="52">
        <v>7</v>
      </c>
      <c r="AF11" s="52">
        <v>11</v>
      </c>
      <c r="AG11" s="52">
        <v>12</v>
      </c>
      <c r="AH11" s="52">
        <v>21</v>
      </c>
      <c r="AI11" s="52">
        <v>14</v>
      </c>
      <c r="AJ11" s="52">
        <v>12</v>
      </c>
      <c r="AK11" s="52">
        <v>20</v>
      </c>
      <c r="AL11" s="52">
        <v>21</v>
      </c>
      <c r="AM11" s="52">
        <v>7</v>
      </c>
      <c r="AN11" s="52">
        <v>12</v>
      </c>
      <c r="AO11" s="52">
        <v>16</v>
      </c>
      <c r="AP11" s="52">
        <v>24</v>
      </c>
      <c r="AQ11" s="52">
        <v>26</v>
      </c>
      <c r="AR11" s="52">
        <v>17</v>
      </c>
      <c r="AS11" s="52">
        <v>24</v>
      </c>
      <c r="AT11" s="52">
        <v>18</v>
      </c>
      <c r="AU11" s="52">
        <v>15</v>
      </c>
      <c r="AV11" s="52">
        <v>22</v>
      </c>
      <c r="AW11" s="52">
        <v>17</v>
      </c>
      <c r="AX11" s="52">
        <v>19</v>
      </c>
      <c r="AY11" s="52">
        <v>23</v>
      </c>
      <c r="AZ11" s="52">
        <v>19</v>
      </c>
      <c r="BA11" s="52">
        <v>12</v>
      </c>
      <c r="BB11" s="52">
        <v>15</v>
      </c>
      <c r="BC11" s="52">
        <v>18</v>
      </c>
      <c r="BD11" s="52">
        <v>15</v>
      </c>
      <c r="BE11" s="52">
        <v>24</v>
      </c>
      <c r="BF11" s="52">
        <v>22</v>
      </c>
      <c r="BG11" s="52">
        <v>19</v>
      </c>
      <c r="BH11" s="52">
        <v>21</v>
      </c>
      <c r="BI11" s="53">
        <v>23</v>
      </c>
    </row>
    <row r="12" spans="2:67" ht="12" customHeight="1">
      <c r="B12" s="10" t="s">
        <v>90</v>
      </c>
      <c r="C12" s="11" t="s">
        <v>123</v>
      </c>
      <c r="D12" s="52">
        <v>61</v>
      </c>
      <c r="E12" s="52">
        <v>80</v>
      </c>
      <c r="F12" s="52">
        <v>97</v>
      </c>
      <c r="G12" s="52">
        <v>88</v>
      </c>
      <c r="H12" s="52">
        <v>80</v>
      </c>
      <c r="I12" s="52">
        <v>75</v>
      </c>
      <c r="J12" s="52">
        <v>94</v>
      </c>
      <c r="K12" s="52">
        <v>80</v>
      </c>
      <c r="L12" s="52">
        <v>84</v>
      </c>
      <c r="M12" s="52">
        <v>121</v>
      </c>
      <c r="N12" s="53">
        <v>97</v>
      </c>
      <c r="P12" s="10" t="s">
        <v>88</v>
      </c>
      <c r="Q12" s="11" t="s">
        <v>89</v>
      </c>
      <c r="R12" s="23">
        <v>35</v>
      </c>
      <c r="S12" s="24">
        <v>28</v>
      </c>
      <c r="T12" s="24">
        <v>28</v>
      </c>
      <c r="U12" s="24">
        <v>27</v>
      </c>
      <c r="V12" s="24">
        <v>27</v>
      </c>
      <c r="W12" s="24">
        <v>26</v>
      </c>
      <c r="X12" s="24">
        <v>29</v>
      </c>
      <c r="Y12" s="24">
        <v>29</v>
      </c>
      <c r="Z12" s="24">
        <v>35</v>
      </c>
      <c r="AA12" s="24">
        <v>31</v>
      </c>
      <c r="AB12" s="24">
        <v>36</v>
      </c>
      <c r="AC12" s="24">
        <v>26</v>
      </c>
      <c r="AD12" s="24">
        <v>47</v>
      </c>
      <c r="AE12" s="24">
        <v>23</v>
      </c>
      <c r="AF12" s="24">
        <v>25</v>
      </c>
      <c r="AG12" s="24">
        <v>22</v>
      </c>
      <c r="AH12" s="24">
        <v>17</v>
      </c>
      <c r="AI12" s="24">
        <v>26</v>
      </c>
      <c r="AJ12" s="24">
        <v>26</v>
      </c>
      <c r="AK12" s="24">
        <v>27</v>
      </c>
      <c r="AL12" s="24">
        <v>29</v>
      </c>
      <c r="AM12" s="24">
        <v>36</v>
      </c>
      <c r="AN12" s="24">
        <v>25</v>
      </c>
      <c r="AO12" s="24">
        <v>35</v>
      </c>
      <c r="AP12" s="24">
        <v>30</v>
      </c>
      <c r="AQ12" s="24">
        <v>24</v>
      </c>
      <c r="AR12" s="24">
        <v>36</v>
      </c>
      <c r="AS12" s="24">
        <v>29</v>
      </c>
      <c r="AT12" s="24">
        <v>37</v>
      </c>
      <c r="AU12" s="24">
        <v>36</v>
      </c>
      <c r="AV12" s="24">
        <v>33</v>
      </c>
      <c r="AW12" s="24">
        <v>30</v>
      </c>
      <c r="AX12" s="24">
        <v>31</v>
      </c>
      <c r="AY12" s="24">
        <v>24</v>
      </c>
      <c r="AZ12" s="24">
        <v>28</v>
      </c>
      <c r="BA12" s="24">
        <v>32</v>
      </c>
      <c r="BB12" s="24">
        <v>34</v>
      </c>
      <c r="BC12" s="24">
        <v>44</v>
      </c>
      <c r="BD12" s="24">
        <v>44</v>
      </c>
      <c r="BE12" s="24">
        <v>32</v>
      </c>
      <c r="BF12" s="24">
        <v>24</v>
      </c>
      <c r="BG12" s="24">
        <v>25</v>
      </c>
      <c r="BH12" s="24">
        <v>36</v>
      </c>
      <c r="BI12" s="25">
        <v>33</v>
      </c>
    </row>
    <row r="13" spans="2:67" ht="12" customHeight="1">
      <c r="B13" s="10" t="s">
        <v>92</v>
      </c>
      <c r="C13" s="11" t="s">
        <v>93</v>
      </c>
      <c r="D13" s="24">
        <v>28</v>
      </c>
      <c r="E13" s="24">
        <v>45</v>
      </c>
      <c r="F13" s="24">
        <v>87</v>
      </c>
      <c r="G13" s="24">
        <v>100</v>
      </c>
      <c r="H13" s="24">
        <v>63</v>
      </c>
      <c r="I13" s="24">
        <v>88</v>
      </c>
      <c r="J13" s="24">
        <v>144</v>
      </c>
      <c r="K13" s="24">
        <v>154</v>
      </c>
      <c r="L13" s="24">
        <v>213</v>
      </c>
      <c r="M13" s="24">
        <v>387</v>
      </c>
      <c r="N13" s="25">
        <v>232</v>
      </c>
      <c r="P13" s="10" t="s">
        <v>90</v>
      </c>
      <c r="Q13" s="11" t="s">
        <v>123</v>
      </c>
      <c r="R13" s="51">
        <v>10</v>
      </c>
      <c r="S13" s="52">
        <v>16</v>
      </c>
      <c r="T13" s="52">
        <v>21</v>
      </c>
      <c r="U13" s="52">
        <v>14</v>
      </c>
      <c r="V13" s="52">
        <v>16</v>
      </c>
      <c r="W13" s="52">
        <v>20</v>
      </c>
      <c r="X13" s="52">
        <v>26</v>
      </c>
      <c r="Y13" s="52">
        <v>18</v>
      </c>
      <c r="Z13" s="52">
        <v>22</v>
      </c>
      <c r="AA13" s="52">
        <v>28</v>
      </c>
      <c r="AB13" s="52">
        <v>23</v>
      </c>
      <c r="AC13" s="52">
        <v>24</v>
      </c>
      <c r="AD13" s="52">
        <v>23</v>
      </c>
      <c r="AE13" s="52">
        <v>23</v>
      </c>
      <c r="AF13" s="52">
        <v>24</v>
      </c>
      <c r="AG13" s="52">
        <v>18</v>
      </c>
      <c r="AH13" s="52">
        <v>15</v>
      </c>
      <c r="AI13" s="52">
        <v>18</v>
      </c>
      <c r="AJ13" s="52">
        <v>17</v>
      </c>
      <c r="AK13" s="52">
        <v>30</v>
      </c>
      <c r="AL13" s="52">
        <v>24</v>
      </c>
      <c r="AM13" s="52">
        <v>21</v>
      </c>
      <c r="AN13" s="52">
        <v>21</v>
      </c>
      <c r="AO13" s="52">
        <v>9</v>
      </c>
      <c r="AP13" s="52">
        <v>22</v>
      </c>
      <c r="AQ13" s="52">
        <v>24</v>
      </c>
      <c r="AR13" s="52">
        <v>20</v>
      </c>
      <c r="AS13" s="52">
        <v>28</v>
      </c>
      <c r="AT13" s="52">
        <v>18</v>
      </c>
      <c r="AU13" s="52">
        <v>24</v>
      </c>
      <c r="AV13" s="52">
        <v>18</v>
      </c>
      <c r="AW13" s="52">
        <v>20</v>
      </c>
      <c r="AX13" s="52">
        <v>32</v>
      </c>
      <c r="AY13" s="52">
        <v>15</v>
      </c>
      <c r="AZ13" s="52">
        <v>21</v>
      </c>
      <c r="BA13" s="52">
        <v>16</v>
      </c>
      <c r="BB13" s="52">
        <v>32</v>
      </c>
      <c r="BC13" s="52">
        <v>31</v>
      </c>
      <c r="BD13" s="52">
        <v>23</v>
      </c>
      <c r="BE13" s="52">
        <v>35</v>
      </c>
      <c r="BF13" s="52">
        <v>29</v>
      </c>
      <c r="BG13" s="52">
        <v>22</v>
      </c>
      <c r="BH13" s="52">
        <v>29</v>
      </c>
      <c r="BI13" s="53">
        <v>17</v>
      </c>
    </row>
    <row r="14" spans="2:67" ht="12" customHeight="1">
      <c r="B14" s="10" t="s">
        <v>94</v>
      </c>
      <c r="C14" s="11" t="s">
        <v>94</v>
      </c>
      <c r="D14" s="66">
        <v>18</v>
      </c>
      <c r="E14" s="66">
        <v>19</v>
      </c>
      <c r="F14" s="66">
        <v>24</v>
      </c>
      <c r="G14" s="66">
        <v>25</v>
      </c>
      <c r="H14" s="66">
        <v>25</v>
      </c>
      <c r="I14" s="66">
        <v>41</v>
      </c>
      <c r="J14" s="66">
        <v>43</v>
      </c>
      <c r="K14" s="66">
        <v>65</v>
      </c>
      <c r="L14" s="66">
        <v>75</v>
      </c>
      <c r="M14" s="66">
        <v>87</v>
      </c>
      <c r="N14" s="67">
        <v>104</v>
      </c>
      <c r="P14" s="10" t="s">
        <v>92</v>
      </c>
      <c r="Q14" s="11" t="s">
        <v>93</v>
      </c>
      <c r="R14" s="23">
        <v>8</v>
      </c>
      <c r="S14" s="24">
        <v>5</v>
      </c>
      <c r="T14" s="24">
        <v>8</v>
      </c>
      <c r="U14" s="24">
        <v>7</v>
      </c>
      <c r="V14" s="24">
        <v>8</v>
      </c>
      <c r="W14" s="24">
        <v>11</v>
      </c>
      <c r="X14" s="24">
        <v>11</v>
      </c>
      <c r="Y14" s="24">
        <v>15</v>
      </c>
      <c r="Z14" s="24">
        <v>21</v>
      </c>
      <c r="AA14" s="24">
        <v>32</v>
      </c>
      <c r="AB14" s="24">
        <v>19</v>
      </c>
      <c r="AC14" s="24">
        <v>15</v>
      </c>
      <c r="AD14" s="24">
        <v>26</v>
      </c>
      <c r="AE14" s="24">
        <v>25</v>
      </c>
      <c r="AF14" s="24">
        <v>30</v>
      </c>
      <c r="AG14" s="24">
        <v>19</v>
      </c>
      <c r="AH14" s="24">
        <v>17</v>
      </c>
      <c r="AI14" s="24">
        <v>18</v>
      </c>
      <c r="AJ14" s="24">
        <v>15</v>
      </c>
      <c r="AK14" s="24">
        <v>13</v>
      </c>
      <c r="AL14" s="24">
        <v>18</v>
      </c>
      <c r="AM14" s="24">
        <v>27</v>
      </c>
      <c r="AN14" s="24">
        <v>23</v>
      </c>
      <c r="AO14" s="24">
        <v>20</v>
      </c>
      <c r="AP14" s="24">
        <v>22</v>
      </c>
      <c r="AQ14" s="24">
        <v>38</v>
      </c>
      <c r="AR14" s="24">
        <v>44</v>
      </c>
      <c r="AS14" s="24">
        <v>40</v>
      </c>
      <c r="AT14" s="24">
        <v>36</v>
      </c>
      <c r="AU14" s="24">
        <v>43</v>
      </c>
      <c r="AV14" s="24">
        <v>44</v>
      </c>
      <c r="AW14" s="24">
        <v>31</v>
      </c>
      <c r="AX14" s="24">
        <v>29</v>
      </c>
      <c r="AY14" s="24">
        <v>46</v>
      </c>
      <c r="AZ14" s="24">
        <v>68</v>
      </c>
      <c r="BA14" s="24">
        <v>70</v>
      </c>
      <c r="BB14" s="24">
        <v>97</v>
      </c>
      <c r="BC14" s="24">
        <v>109</v>
      </c>
      <c r="BD14" s="24">
        <v>85</v>
      </c>
      <c r="BE14" s="24">
        <v>96</v>
      </c>
      <c r="BF14" s="24">
        <v>82</v>
      </c>
      <c r="BG14" s="24">
        <v>60</v>
      </c>
      <c r="BH14" s="24">
        <v>51</v>
      </c>
      <c r="BI14" s="25">
        <v>39</v>
      </c>
    </row>
    <row r="15" spans="2:67" ht="12" customHeight="1">
      <c r="C15" s="42" t="s">
        <v>235</v>
      </c>
      <c r="O15" s="43"/>
      <c r="P15" s="10" t="s">
        <v>94</v>
      </c>
      <c r="Q15" s="11" t="s">
        <v>94</v>
      </c>
      <c r="R15" s="68">
        <v>10</v>
      </c>
      <c r="S15" s="66">
        <v>4</v>
      </c>
      <c r="T15" s="66">
        <v>1</v>
      </c>
      <c r="U15" s="66">
        <v>3</v>
      </c>
      <c r="V15" s="66">
        <v>10</v>
      </c>
      <c r="W15" s="66">
        <v>2</v>
      </c>
      <c r="X15" s="66">
        <v>4</v>
      </c>
      <c r="Y15" s="66">
        <v>3</v>
      </c>
      <c r="Z15" s="66">
        <v>2</v>
      </c>
      <c r="AA15" s="66">
        <v>7</v>
      </c>
      <c r="AB15" s="66">
        <v>7</v>
      </c>
      <c r="AC15" s="66">
        <v>8</v>
      </c>
      <c r="AD15" s="66">
        <v>3</v>
      </c>
      <c r="AE15" s="66">
        <v>6</v>
      </c>
      <c r="AF15" s="66">
        <v>5</v>
      </c>
      <c r="AG15" s="66">
        <v>11</v>
      </c>
      <c r="AH15" s="66">
        <v>8</v>
      </c>
      <c r="AI15" s="66">
        <v>2</v>
      </c>
      <c r="AJ15" s="66">
        <v>11</v>
      </c>
      <c r="AK15" s="66">
        <v>4</v>
      </c>
      <c r="AL15" s="66">
        <v>8</v>
      </c>
      <c r="AM15" s="66">
        <v>13</v>
      </c>
      <c r="AN15" s="66">
        <v>11</v>
      </c>
      <c r="AO15" s="66">
        <v>9</v>
      </c>
      <c r="AP15" s="66">
        <v>6</v>
      </c>
      <c r="AQ15" s="66">
        <v>15</v>
      </c>
      <c r="AR15" s="66">
        <v>12</v>
      </c>
      <c r="AS15" s="66">
        <v>10</v>
      </c>
      <c r="AT15" s="66">
        <v>21</v>
      </c>
      <c r="AU15" s="66">
        <v>14</v>
      </c>
      <c r="AV15" s="66">
        <v>10</v>
      </c>
      <c r="AW15" s="66">
        <v>20</v>
      </c>
      <c r="AX15" s="66">
        <v>26</v>
      </c>
      <c r="AY15" s="66">
        <v>17</v>
      </c>
      <c r="AZ15" s="66">
        <v>14</v>
      </c>
      <c r="BA15" s="66">
        <v>18</v>
      </c>
      <c r="BB15" s="66">
        <v>34</v>
      </c>
      <c r="BC15" s="66">
        <v>16</v>
      </c>
      <c r="BD15" s="66">
        <v>24</v>
      </c>
      <c r="BE15" s="66">
        <v>13</v>
      </c>
      <c r="BF15" s="66">
        <v>43</v>
      </c>
      <c r="BG15" s="66">
        <v>22</v>
      </c>
      <c r="BH15" s="66">
        <v>18</v>
      </c>
      <c r="BI15" s="67">
        <v>21</v>
      </c>
    </row>
    <row r="44" spans="2:67" ht="12" customHeight="1">
      <c r="D44" s="13" t="s">
        <v>379</v>
      </c>
      <c r="R44" s="13" t="s">
        <v>380</v>
      </c>
      <c r="BN44" s="45"/>
      <c r="BO44" s="45"/>
    </row>
    <row r="45" spans="2:67" ht="12" customHeight="1">
      <c r="C45" s="37"/>
      <c r="D45" s="11">
        <v>2012</v>
      </c>
      <c r="E45" s="11">
        <v>2013</v>
      </c>
      <c r="F45" s="11">
        <v>2014</v>
      </c>
      <c r="G45" s="11">
        <v>2015</v>
      </c>
      <c r="H45" s="11">
        <v>2016</v>
      </c>
      <c r="I45" s="11">
        <v>2017</v>
      </c>
      <c r="J45" s="11">
        <v>2018</v>
      </c>
      <c r="K45" s="11">
        <v>2019</v>
      </c>
      <c r="L45" s="11">
        <v>2020</v>
      </c>
      <c r="M45" s="11">
        <v>2021</v>
      </c>
      <c r="N45" s="65">
        <v>2022</v>
      </c>
      <c r="R45" s="458">
        <v>2012</v>
      </c>
      <c r="S45" s="456"/>
      <c r="T45" s="456"/>
      <c r="U45" s="456"/>
      <c r="V45" s="456">
        <v>2013</v>
      </c>
      <c r="W45" s="456"/>
      <c r="X45" s="456"/>
      <c r="Y45" s="456"/>
      <c r="Z45" s="456">
        <v>2014</v>
      </c>
      <c r="AA45" s="456"/>
      <c r="AB45" s="456"/>
      <c r="AC45" s="456"/>
      <c r="AD45" s="456">
        <v>2015</v>
      </c>
      <c r="AE45" s="456"/>
      <c r="AF45" s="456"/>
      <c r="AG45" s="456"/>
      <c r="AH45" s="456">
        <v>2016</v>
      </c>
      <c r="AI45" s="456"/>
      <c r="AJ45" s="456"/>
      <c r="AK45" s="456"/>
      <c r="AL45" s="456">
        <v>2017</v>
      </c>
      <c r="AM45" s="456"/>
      <c r="AN45" s="456"/>
      <c r="AO45" s="456"/>
      <c r="AP45" s="456">
        <v>2018</v>
      </c>
      <c r="AQ45" s="456"/>
      <c r="AR45" s="456"/>
      <c r="AS45" s="456"/>
      <c r="AT45" s="456">
        <v>2019</v>
      </c>
      <c r="AU45" s="456"/>
      <c r="AV45" s="456"/>
      <c r="AW45" s="456"/>
      <c r="AX45" s="456">
        <v>2020</v>
      </c>
      <c r="AY45" s="456"/>
      <c r="AZ45" s="456"/>
      <c r="BA45" s="456"/>
      <c r="BB45" s="456">
        <v>2021</v>
      </c>
      <c r="BC45" s="456"/>
      <c r="BD45" s="456"/>
      <c r="BE45" s="456"/>
      <c r="BF45" s="456">
        <v>2022</v>
      </c>
      <c r="BG45" s="456"/>
      <c r="BH45" s="456"/>
      <c r="BI45" s="457"/>
    </row>
    <row r="46" spans="2:67" ht="12" customHeight="1">
      <c r="B46" s="10" t="s">
        <v>81</v>
      </c>
      <c r="C46" s="11" t="s">
        <v>122</v>
      </c>
      <c r="D46" s="69">
        <v>1.1952625000000003E-2</v>
      </c>
      <c r="E46" s="69">
        <v>1.9909750000000007E-2</v>
      </c>
      <c r="F46" s="69">
        <v>2.0457099999999995E-2</v>
      </c>
      <c r="G46" s="69">
        <v>1.6208309999999997E-2</v>
      </c>
      <c r="H46" s="69">
        <v>2.2211136271575376E-2</v>
      </c>
      <c r="I46" s="69">
        <v>1.7831353999999994E-2</v>
      </c>
      <c r="J46" s="69">
        <v>1.7684052968584274E-2</v>
      </c>
      <c r="K46" s="69">
        <v>2.4969623788372867E-2</v>
      </c>
      <c r="L46" s="69">
        <v>2.4503387000000001E-2</v>
      </c>
      <c r="M46" s="69">
        <v>2.5642989999999994E-2</v>
      </c>
      <c r="N46" s="70">
        <v>3.2339973748341931E-2</v>
      </c>
      <c r="R46" s="47" t="s">
        <v>76</v>
      </c>
      <c r="S46" s="48" t="s">
        <v>77</v>
      </c>
      <c r="T46" s="48" t="s">
        <v>78</v>
      </c>
      <c r="U46" s="48" t="s">
        <v>79</v>
      </c>
      <c r="V46" s="48" t="s">
        <v>76</v>
      </c>
      <c r="W46" s="48" t="s">
        <v>77</v>
      </c>
      <c r="X46" s="48" t="s">
        <v>78</v>
      </c>
      <c r="Y46" s="48" t="s">
        <v>79</v>
      </c>
      <c r="Z46" s="48" t="s">
        <v>76</v>
      </c>
      <c r="AA46" s="48" t="s">
        <v>77</v>
      </c>
      <c r="AB46" s="48" t="s">
        <v>78</v>
      </c>
      <c r="AC46" s="48" t="s">
        <v>79</v>
      </c>
      <c r="AD46" s="48" t="s">
        <v>76</v>
      </c>
      <c r="AE46" s="48" t="s">
        <v>77</v>
      </c>
      <c r="AF46" s="48" t="s">
        <v>78</v>
      </c>
      <c r="AG46" s="48" t="s">
        <v>79</v>
      </c>
      <c r="AH46" s="48" t="s">
        <v>76</v>
      </c>
      <c r="AI46" s="48" t="s">
        <v>77</v>
      </c>
      <c r="AJ46" s="48" t="s">
        <v>78</v>
      </c>
      <c r="AK46" s="48" t="s">
        <v>79</v>
      </c>
      <c r="AL46" s="48" t="s">
        <v>76</v>
      </c>
      <c r="AM46" s="48" t="s">
        <v>77</v>
      </c>
      <c r="AN46" s="48" t="s">
        <v>78</v>
      </c>
      <c r="AO46" s="48" t="s">
        <v>79</v>
      </c>
      <c r="AP46" s="48" t="s">
        <v>76</v>
      </c>
      <c r="AQ46" s="48" t="s">
        <v>77</v>
      </c>
      <c r="AR46" s="48" t="s">
        <v>78</v>
      </c>
      <c r="AS46" s="48" t="s">
        <v>79</v>
      </c>
      <c r="AT46" s="48" t="s">
        <v>76</v>
      </c>
      <c r="AU46" s="48" t="s">
        <v>77</v>
      </c>
      <c r="AV46" s="48" t="s">
        <v>78</v>
      </c>
      <c r="AW46" s="48" t="s">
        <v>79</v>
      </c>
      <c r="AX46" s="48" t="s">
        <v>76</v>
      </c>
      <c r="AY46" s="48" t="s">
        <v>77</v>
      </c>
      <c r="AZ46" s="48" t="s">
        <v>78</v>
      </c>
      <c r="BA46" s="48" t="s">
        <v>79</v>
      </c>
      <c r="BB46" s="48" t="s">
        <v>76</v>
      </c>
      <c r="BC46" s="48" t="s">
        <v>77</v>
      </c>
      <c r="BD46" s="48" t="s">
        <v>78</v>
      </c>
      <c r="BE46" s="48" t="s">
        <v>79</v>
      </c>
      <c r="BF46" s="48" t="s">
        <v>76</v>
      </c>
      <c r="BG46" s="49" t="s">
        <v>77</v>
      </c>
      <c r="BH46" s="48" t="s">
        <v>78</v>
      </c>
      <c r="BI46" s="50" t="s">
        <v>79</v>
      </c>
    </row>
    <row r="47" spans="2:67" ht="12" customHeight="1">
      <c r="B47" s="10" t="s">
        <v>83</v>
      </c>
      <c r="C47" s="11" t="s">
        <v>84</v>
      </c>
      <c r="D47" s="71">
        <v>0.29061057600000006</v>
      </c>
      <c r="E47" s="71">
        <v>0.31085792917996014</v>
      </c>
      <c r="F47" s="71">
        <v>0.26150150500000008</v>
      </c>
      <c r="G47" s="71">
        <v>0.26893534711353823</v>
      </c>
      <c r="H47" s="71">
        <v>0.29591262858300565</v>
      </c>
      <c r="I47" s="71">
        <v>0.27066653077409764</v>
      </c>
      <c r="J47" s="71">
        <v>0.21764828825033911</v>
      </c>
      <c r="K47" s="71">
        <v>0.2963228044454766</v>
      </c>
      <c r="L47" s="71">
        <v>0.32442337475441008</v>
      </c>
      <c r="M47" s="71">
        <v>0.31779070321449326</v>
      </c>
      <c r="N47" s="72">
        <v>0.30512925433080479</v>
      </c>
      <c r="P47" s="10" t="s">
        <v>81</v>
      </c>
      <c r="Q47" s="11" t="s">
        <v>122</v>
      </c>
      <c r="R47" s="73">
        <v>5.4274499999999995E-3</v>
      </c>
      <c r="S47" s="69">
        <v>2.5959770000000002E-3</v>
      </c>
      <c r="T47" s="69">
        <v>2.6507139999999998E-3</v>
      </c>
      <c r="U47" s="69">
        <v>1.2784840000000001E-3</v>
      </c>
      <c r="V47" s="69">
        <v>3.9449439999999997E-3</v>
      </c>
      <c r="W47" s="69">
        <v>3.7026299999999993E-3</v>
      </c>
      <c r="X47" s="69">
        <v>4.9916770000000008E-3</v>
      </c>
      <c r="Y47" s="69">
        <v>7.2704989999999997E-3</v>
      </c>
      <c r="Z47" s="69">
        <v>4.1323059999999997E-3</v>
      </c>
      <c r="AA47" s="69">
        <v>3.3394650000000002E-3</v>
      </c>
      <c r="AB47" s="69">
        <v>9.1320479999999985E-3</v>
      </c>
      <c r="AC47" s="69">
        <v>3.8532810000000001E-3</v>
      </c>
      <c r="AD47" s="69">
        <v>1.62473E-3</v>
      </c>
      <c r="AE47" s="69">
        <v>2.0714589999999999E-3</v>
      </c>
      <c r="AF47" s="69">
        <v>3.500511E-3</v>
      </c>
      <c r="AG47" s="69">
        <v>9.0116100000000015E-3</v>
      </c>
      <c r="AH47" s="69">
        <v>5.2988932715753749E-3</v>
      </c>
      <c r="AI47" s="69">
        <v>6.426081000000001E-3</v>
      </c>
      <c r="AJ47" s="69">
        <v>4.232693E-3</v>
      </c>
      <c r="AK47" s="69">
        <v>6.2534690000000011E-3</v>
      </c>
      <c r="AL47" s="69">
        <v>3.1200800000000003E-3</v>
      </c>
      <c r="AM47" s="69">
        <v>5.5772530000000008E-3</v>
      </c>
      <c r="AN47" s="69">
        <v>3.6999990000000007E-3</v>
      </c>
      <c r="AO47" s="69">
        <v>5.4340219999999984E-3</v>
      </c>
      <c r="AP47" s="69">
        <v>2.8256179999999998E-3</v>
      </c>
      <c r="AQ47" s="69">
        <v>4.7787550000000008E-3</v>
      </c>
      <c r="AR47" s="69">
        <v>4.8734919685842742E-3</v>
      </c>
      <c r="AS47" s="69">
        <v>5.2061879999999996E-3</v>
      </c>
      <c r="AT47" s="69">
        <v>4.7816033337225007E-3</v>
      </c>
      <c r="AU47" s="69">
        <v>6.9032259999999993E-3</v>
      </c>
      <c r="AV47" s="69">
        <v>7.1565884546503644E-3</v>
      </c>
      <c r="AW47" s="69">
        <v>6.1282059999999998E-3</v>
      </c>
      <c r="AX47" s="69">
        <v>7.3828079999999985E-3</v>
      </c>
      <c r="AY47" s="69">
        <v>6.6635659999999992E-3</v>
      </c>
      <c r="AZ47" s="69">
        <v>2.6855909999999998E-3</v>
      </c>
      <c r="BA47" s="69">
        <v>7.7714219999999983E-3</v>
      </c>
      <c r="BB47" s="69">
        <v>3.8420189999999999E-3</v>
      </c>
      <c r="BC47" s="69">
        <v>4.9511570000000003E-3</v>
      </c>
      <c r="BD47" s="69">
        <v>1.0570052E-2</v>
      </c>
      <c r="BE47" s="69">
        <v>6.2797619999999986E-3</v>
      </c>
      <c r="BF47" s="69">
        <v>1.2013251748341933E-2</v>
      </c>
      <c r="BG47" s="69">
        <v>5.5594119999999997E-3</v>
      </c>
      <c r="BH47" s="69">
        <v>7.6019410000000001E-3</v>
      </c>
      <c r="BI47" s="70">
        <v>7.1653690000000013E-3</v>
      </c>
    </row>
    <row r="48" spans="2:67" ht="12" customHeight="1">
      <c r="B48" s="10" t="s">
        <v>86</v>
      </c>
      <c r="C48" s="11" t="s">
        <v>87</v>
      </c>
      <c r="D48" s="69">
        <v>0.49104437599999995</v>
      </c>
      <c r="E48" s="69">
        <v>0.52854217700000006</v>
      </c>
      <c r="F48" s="69">
        <v>0.51623559800000007</v>
      </c>
      <c r="G48" s="69">
        <v>0.32580205514250615</v>
      </c>
      <c r="H48" s="69">
        <v>0.43325710369827686</v>
      </c>
      <c r="I48" s="69">
        <v>0.38439151999999999</v>
      </c>
      <c r="J48" s="69">
        <v>0.63787766299999982</v>
      </c>
      <c r="K48" s="69">
        <v>0.49878261371174853</v>
      </c>
      <c r="L48" s="69">
        <v>0.5253078870000002</v>
      </c>
      <c r="M48" s="69">
        <v>0.51316817329635889</v>
      </c>
      <c r="N48" s="70">
        <v>0.59042701476078252</v>
      </c>
      <c r="P48" s="10" t="s">
        <v>83</v>
      </c>
      <c r="Q48" s="11" t="s">
        <v>84</v>
      </c>
      <c r="R48" s="74">
        <v>6.2674728000000013E-2</v>
      </c>
      <c r="S48" s="71">
        <v>9.3673208999999993E-2</v>
      </c>
      <c r="T48" s="71">
        <v>7.6477342999999989E-2</v>
      </c>
      <c r="U48" s="71">
        <v>5.7785295999999993E-2</v>
      </c>
      <c r="V48" s="71">
        <v>8.0202174000000015E-2</v>
      </c>
      <c r="W48" s="71">
        <v>6.9402317179960205E-2</v>
      </c>
      <c r="X48" s="71">
        <v>9.9773712000000001E-2</v>
      </c>
      <c r="Y48" s="71">
        <v>6.1479725999999991E-2</v>
      </c>
      <c r="Z48" s="71">
        <v>7.7199538999999984E-2</v>
      </c>
      <c r="AA48" s="71">
        <v>7.4066225999999999E-2</v>
      </c>
      <c r="AB48" s="71">
        <v>6.2696075000000004E-2</v>
      </c>
      <c r="AC48" s="71">
        <v>4.7539665000000002E-2</v>
      </c>
      <c r="AD48" s="71">
        <v>6.3747147000000018E-2</v>
      </c>
      <c r="AE48" s="71">
        <v>6.5715857999999988E-2</v>
      </c>
      <c r="AF48" s="71">
        <v>8.3369641113538132E-2</v>
      </c>
      <c r="AG48" s="71">
        <v>5.6102701000000005E-2</v>
      </c>
      <c r="AH48" s="71">
        <v>0.12667394200000001</v>
      </c>
      <c r="AI48" s="71">
        <v>4.3721661000000002E-2</v>
      </c>
      <c r="AJ48" s="71">
        <v>6.6727340583005737E-2</v>
      </c>
      <c r="AK48" s="71">
        <v>5.8789684999999994E-2</v>
      </c>
      <c r="AL48" s="71">
        <v>9.1270586950865248E-2</v>
      </c>
      <c r="AM48" s="71">
        <v>6.9491924781339448E-2</v>
      </c>
      <c r="AN48" s="71">
        <v>6.0075553041892847E-2</v>
      </c>
      <c r="AO48" s="71">
        <v>4.9828466000000016E-2</v>
      </c>
      <c r="AP48" s="71">
        <v>7.057144025033911E-2</v>
      </c>
      <c r="AQ48" s="71">
        <v>4.3683373000000005E-2</v>
      </c>
      <c r="AR48" s="71">
        <v>4.9538052999999999E-2</v>
      </c>
      <c r="AS48" s="71">
        <v>5.3855422E-2</v>
      </c>
      <c r="AT48" s="71">
        <v>8.5759923000000002E-2</v>
      </c>
      <c r="AU48" s="71">
        <v>6.2414902999999994E-2</v>
      </c>
      <c r="AV48" s="71">
        <v>7.7138000999999984E-2</v>
      </c>
      <c r="AW48" s="71">
        <v>7.1009977445476533E-2</v>
      </c>
      <c r="AX48" s="71">
        <v>0.10771689399999999</v>
      </c>
      <c r="AY48" s="71">
        <v>8.7336095247090864E-2</v>
      </c>
      <c r="AZ48" s="71">
        <v>5.2211218505274479E-2</v>
      </c>
      <c r="BA48" s="71">
        <v>7.715916700204474E-2</v>
      </c>
      <c r="BB48" s="71">
        <v>7.4050440214493279E-2</v>
      </c>
      <c r="BC48" s="71">
        <v>8.0200092999999986E-2</v>
      </c>
      <c r="BD48" s="71">
        <v>7.2804936000000015E-2</v>
      </c>
      <c r="BE48" s="71">
        <v>9.0735234000000012E-2</v>
      </c>
      <c r="BF48" s="71">
        <v>6.6396617227484536E-2</v>
      </c>
      <c r="BG48" s="71">
        <v>7.7532375103320283E-2</v>
      </c>
      <c r="BH48" s="71">
        <v>7.3279363000000014E-2</v>
      </c>
      <c r="BI48" s="72">
        <v>8.7920898999999997E-2</v>
      </c>
    </row>
    <row r="49" spans="2:61" ht="12" customHeight="1">
      <c r="B49" s="10" t="s">
        <v>88</v>
      </c>
      <c r="C49" s="11" t="s">
        <v>89</v>
      </c>
      <c r="D49" s="71">
        <v>1.910661111</v>
      </c>
      <c r="E49" s="71">
        <v>1.7632985410526678</v>
      </c>
      <c r="F49" s="71">
        <v>1.9814581815881682</v>
      </c>
      <c r="G49" s="71">
        <v>1.8973526137669758</v>
      </c>
      <c r="H49" s="71">
        <v>1.5129813779999994</v>
      </c>
      <c r="I49" s="71">
        <v>1.9847994159999991</v>
      </c>
      <c r="J49" s="71">
        <v>1.929544993963306</v>
      </c>
      <c r="K49" s="71">
        <v>2.1203371129999997</v>
      </c>
      <c r="L49" s="71">
        <v>1.8051055619342271</v>
      </c>
      <c r="M49" s="71">
        <v>2.4028927187569264</v>
      </c>
      <c r="N49" s="72">
        <v>1.8681534160798516</v>
      </c>
      <c r="P49" s="10" t="s">
        <v>86</v>
      </c>
      <c r="Q49" s="11" t="s">
        <v>87</v>
      </c>
      <c r="R49" s="73">
        <v>8.9980968000000008E-2</v>
      </c>
      <c r="S49" s="69">
        <v>0.115113152</v>
      </c>
      <c r="T49" s="69">
        <v>0.11214999399999999</v>
      </c>
      <c r="U49" s="69">
        <v>0.17380026200000001</v>
      </c>
      <c r="V49" s="69">
        <v>0.14906659999999999</v>
      </c>
      <c r="W49" s="69">
        <v>0.10409800599999999</v>
      </c>
      <c r="X49" s="69">
        <v>0.14207758600000001</v>
      </c>
      <c r="Y49" s="69">
        <v>0.13329998499999998</v>
      </c>
      <c r="Z49" s="69">
        <v>0.13074770600000002</v>
      </c>
      <c r="AA49" s="69">
        <v>0.131276798</v>
      </c>
      <c r="AB49" s="69">
        <v>0.126301416</v>
      </c>
      <c r="AC49" s="69">
        <v>0.127909678</v>
      </c>
      <c r="AD49" s="69">
        <v>0.13015771400000001</v>
      </c>
      <c r="AE49" s="69">
        <v>4.0942616000000001E-2</v>
      </c>
      <c r="AF49" s="69">
        <v>7.1418912142506202E-2</v>
      </c>
      <c r="AG49" s="69">
        <v>8.3282813000000011E-2</v>
      </c>
      <c r="AH49" s="69">
        <v>0.131050952</v>
      </c>
      <c r="AI49" s="69">
        <v>9.8379714999999993E-2</v>
      </c>
      <c r="AJ49" s="69">
        <v>7.616418969827686E-2</v>
      </c>
      <c r="AK49" s="69">
        <v>0.12766224700000001</v>
      </c>
      <c r="AL49" s="69">
        <v>0.13602866599999999</v>
      </c>
      <c r="AM49" s="69">
        <v>5.0482545999999996E-2</v>
      </c>
      <c r="AN49" s="69">
        <v>8.6629804000000005E-2</v>
      </c>
      <c r="AO49" s="69">
        <v>0.11125050400000001</v>
      </c>
      <c r="AP49" s="69">
        <v>0.166769361</v>
      </c>
      <c r="AQ49" s="69">
        <v>0.18126432700000003</v>
      </c>
      <c r="AR49" s="69">
        <v>0.11938187399999999</v>
      </c>
      <c r="AS49" s="69">
        <v>0.170462101</v>
      </c>
      <c r="AT49" s="69">
        <v>0.12724898371174842</v>
      </c>
      <c r="AU49" s="69">
        <v>9.6219738999999971E-2</v>
      </c>
      <c r="AV49" s="69">
        <v>0.15708307200000002</v>
      </c>
      <c r="AW49" s="69">
        <v>0.118230819</v>
      </c>
      <c r="AX49" s="69">
        <v>0.13630661099999997</v>
      </c>
      <c r="AY49" s="69">
        <v>0.165499331</v>
      </c>
      <c r="AZ49" s="69">
        <v>0.14289078099999999</v>
      </c>
      <c r="BA49" s="69">
        <v>8.0611163999999999E-2</v>
      </c>
      <c r="BB49" s="69">
        <v>0.11213314099999999</v>
      </c>
      <c r="BC49" s="69">
        <v>0.12035146100000001</v>
      </c>
      <c r="BD49" s="69">
        <v>0.109770248</v>
      </c>
      <c r="BE49" s="69">
        <v>0.17091332329635883</v>
      </c>
      <c r="BF49" s="69">
        <v>0.16050351000000002</v>
      </c>
      <c r="BG49" s="69">
        <v>0.12576348400000001</v>
      </c>
      <c r="BH49" s="69">
        <v>0.14734303299999998</v>
      </c>
      <c r="BI49" s="70">
        <v>0.15681698776078279</v>
      </c>
    </row>
    <row r="50" spans="2:61" ht="12" customHeight="1">
      <c r="B50" s="10" t="s">
        <v>90</v>
      </c>
      <c r="C50" s="11" t="s">
        <v>123</v>
      </c>
      <c r="D50" s="69">
        <v>2.0977329779999998</v>
      </c>
      <c r="E50" s="69">
        <v>2.7819339285044515</v>
      </c>
      <c r="F50" s="69">
        <v>3.3574172419999995</v>
      </c>
      <c r="G50" s="69">
        <v>3.1005527157673578</v>
      </c>
      <c r="H50" s="69">
        <v>2.6925924210000014</v>
      </c>
      <c r="I50" s="69">
        <v>2.6782042681597988</v>
      </c>
      <c r="J50" s="69">
        <v>3.1018569339999984</v>
      </c>
      <c r="K50" s="69">
        <v>2.9007051779999999</v>
      </c>
      <c r="L50" s="69">
        <v>2.993290941076395</v>
      </c>
      <c r="M50" s="69">
        <v>4.2460226815515361</v>
      </c>
      <c r="N50" s="70">
        <v>3.5187866033723441</v>
      </c>
      <c r="P50" s="10" t="s">
        <v>88</v>
      </c>
      <c r="Q50" s="11" t="s">
        <v>89</v>
      </c>
      <c r="R50" s="74">
        <v>0.61570492600000004</v>
      </c>
      <c r="S50" s="71">
        <v>0.39234110999999994</v>
      </c>
      <c r="T50" s="71">
        <v>0.45133257100000002</v>
      </c>
      <c r="U50" s="71">
        <v>0.45128250400000003</v>
      </c>
      <c r="V50" s="71">
        <v>0.44705106600000011</v>
      </c>
      <c r="W50" s="71">
        <v>0.44713070299999996</v>
      </c>
      <c r="X50" s="71">
        <v>0.45100919899999992</v>
      </c>
      <c r="Y50" s="71">
        <v>0.41810757305266771</v>
      </c>
      <c r="Z50" s="71">
        <v>0.52961398958816863</v>
      </c>
      <c r="AA50" s="71">
        <v>0.46083561700000003</v>
      </c>
      <c r="AB50" s="71">
        <v>0.56112325099999993</v>
      </c>
      <c r="AC50" s="71">
        <v>0.42988532399999996</v>
      </c>
      <c r="AD50" s="71">
        <v>0.75807754369936609</v>
      </c>
      <c r="AE50" s="71">
        <v>0.39045540000000006</v>
      </c>
      <c r="AF50" s="71">
        <v>0.39135202900000005</v>
      </c>
      <c r="AG50" s="71">
        <v>0.35746764106760914</v>
      </c>
      <c r="AH50" s="71">
        <v>0.26032858999999997</v>
      </c>
      <c r="AI50" s="71">
        <v>0.39910566299999994</v>
      </c>
      <c r="AJ50" s="71">
        <v>0.43392686199999997</v>
      </c>
      <c r="AK50" s="71">
        <v>0.4196202630000001</v>
      </c>
      <c r="AL50" s="71">
        <v>0.41183763100000004</v>
      </c>
      <c r="AM50" s="71">
        <v>0.56336716899999995</v>
      </c>
      <c r="AN50" s="71">
        <v>0.41560407799999993</v>
      </c>
      <c r="AO50" s="71">
        <v>0.59399053800000001</v>
      </c>
      <c r="AP50" s="71">
        <v>0.47477732300000003</v>
      </c>
      <c r="AQ50" s="71">
        <v>0.36372586600000001</v>
      </c>
      <c r="AR50" s="71">
        <v>0.58545753600000006</v>
      </c>
      <c r="AS50" s="71">
        <v>0.50558426896330633</v>
      </c>
      <c r="AT50" s="71">
        <v>0.58055889399999994</v>
      </c>
      <c r="AU50" s="71">
        <v>0.55767711000000009</v>
      </c>
      <c r="AV50" s="71">
        <v>0.49389977499999999</v>
      </c>
      <c r="AW50" s="71">
        <v>0.48820133399999999</v>
      </c>
      <c r="AX50" s="71">
        <v>0.48646045700000001</v>
      </c>
      <c r="AY50" s="71">
        <v>0.39358424731103997</v>
      </c>
      <c r="AZ50" s="71">
        <v>0.39467936399999998</v>
      </c>
      <c r="BA50" s="71">
        <v>0.53038149362318743</v>
      </c>
      <c r="BB50" s="71">
        <v>0.53862423100000001</v>
      </c>
      <c r="BC50" s="71">
        <v>0.65952100152946702</v>
      </c>
      <c r="BD50" s="71">
        <v>0.72086115499999992</v>
      </c>
      <c r="BE50" s="71">
        <v>0.48388633122746083</v>
      </c>
      <c r="BF50" s="71">
        <v>0.37335261699999994</v>
      </c>
      <c r="BG50" s="71">
        <v>0.39427909407985123</v>
      </c>
      <c r="BH50" s="71">
        <v>0.5801965899999999</v>
      </c>
      <c r="BI50" s="72">
        <v>0.520325115</v>
      </c>
    </row>
    <row r="51" spans="2:61" ht="12" customHeight="1">
      <c r="B51" s="10" t="s">
        <v>92</v>
      </c>
      <c r="C51" s="11" t="s">
        <v>93</v>
      </c>
      <c r="D51" s="75">
        <v>2.9739748879999999</v>
      </c>
      <c r="E51" s="75">
        <v>4.1811231792723182</v>
      </c>
      <c r="F51" s="75">
        <v>11.496238712923098</v>
      </c>
      <c r="G51" s="75">
        <v>18.685429196000001</v>
      </c>
      <c r="H51" s="75">
        <v>16.926187997857017</v>
      </c>
      <c r="I51" s="75">
        <v>14.336722432683487</v>
      </c>
      <c r="J51" s="75">
        <v>23.737459010999995</v>
      </c>
      <c r="K51" s="75">
        <v>29.926485907446356</v>
      </c>
      <c r="L51" s="75">
        <v>39.301057234000012</v>
      </c>
      <c r="M51" s="75">
        <v>83.919195095405939</v>
      </c>
      <c r="N51" s="76">
        <v>48.807922989585727</v>
      </c>
      <c r="P51" s="10" t="s">
        <v>90</v>
      </c>
      <c r="Q51" s="11" t="s">
        <v>123</v>
      </c>
      <c r="R51" s="73">
        <v>0.35649001999999996</v>
      </c>
      <c r="S51" s="69">
        <v>0.52691877300000001</v>
      </c>
      <c r="T51" s="69">
        <v>0.75547561799999996</v>
      </c>
      <c r="U51" s="69">
        <v>0.45884856699999998</v>
      </c>
      <c r="V51" s="69">
        <v>0.59860823200000002</v>
      </c>
      <c r="W51" s="69">
        <v>0.68814810200000009</v>
      </c>
      <c r="X51" s="69">
        <v>0.87744226350445254</v>
      </c>
      <c r="Y51" s="69">
        <v>0.617735331</v>
      </c>
      <c r="Z51" s="69">
        <v>0.79302569399999989</v>
      </c>
      <c r="AA51" s="69">
        <v>1.003421739</v>
      </c>
      <c r="AB51" s="69">
        <v>0.77014702899999998</v>
      </c>
      <c r="AC51" s="69">
        <v>0.79082277999999995</v>
      </c>
      <c r="AD51" s="69">
        <v>0.77935571676735749</v>
      </c>
      <c r="AE51" s="69">
        <v>0.81110371799999992</v>
      </c>
      <c r="AF51" s="69">
        <v>0.90085711999999996</v>
      </c>
      <c r="AG51" s="69">
        <v>0.609236161</v>
      </c>
      <c r="AH51" s="69">
        <v>0.45538368699999993</v>
      </c>
      <c r="AI51" s="69">
        <v>0.59441627899999994</v>
      </c>
      <c r="AJ51" s="69">
        <v>0.64019143700000003</v>
      </c>
      <c r="AK51" s="69">
        <v>1.002601018</v>
      </c>
      <c r="AL51" s="69">
        <v>0.80812181415979878</v>
      </c>
      <c r="AM51" s="69">
        <v>0.77746036499999993</v>
      </c>
      <c r="AN51" s="69">
        <v>0.7644087690000001</v>
      </c>
      <c r="AO51" s="69">
        <v>0.32821331999999998</v>
      </c>
      <c r="AP51" s="69">
        <v>0.76744668199999999</v>
      </c>
      <c r="AQ51" s="69">
        <v>0.80138465800000003</v>
      </c>
      <c r="AR51" s="69">
        <v>0.64110493600000007</v>
      </c>
      <c r="AS51" s="69">
        <v>0.89192065799999998</v>
      </c>
      <c r="AT51" s="69">
        <v>0.63536880499999993</v>
      </c>
      <c r="AU51" s="69">
        <v>0.9076045949999999</v>
      </c>
      <c r="AV51" s="69">
        <v>0.66752160599999999</v>
      </c>
      <c r="AW51" s="69">
        <v>0.69021017200000012</v>
      </c>
      <c r="AX51" s="69">
        <v>1.123306221</v>
      </c>
      <c r="AY51" s="69">
        <v>0.56229248799999998</v>
      </c>
      <c r="AZ51" s="69">
        <v>0.74186369807639552</v>
      </c>
      <c r="BA51" s="69">
        <v>0.56582853399999999</v>
      </c>
      <c r="BB51" s="69">
        <v>1.0724326795515351</v>
      </c>
      <c r="BC51" s="69">
        <v>1.1331067839999998</v>
      </c>
      <c r="BD51" s="69">
        <v>0.82215889600000003</v>
      </c>
      <c r="BE51" s="69">
        <v>1.2183243219999997</v>
      </c>
      <c r="BF51" s="69">
        <v>1.0398628940000001</v>
      </c>
      <c r="BG51" s="69">
        <v>0.81669980899999994</v>
      </c>
      <c r="BH51" s="69">
        <v>1.0422028329999997</v>
      </c>
      <c r="BI51" s="70">
        <v>0.62002106737234453</v>
      </c>
    </row>
    <row r="52" spans="2:61" ht="12" customHeight="1">
      <c r="B52" s="10" t="s">
        <v>94</v>
      </c>
      <c r="C52" s="42" t="s">
        <v>235</v>
      </c>
      <c r="P52" s="10" t="s">
        <v>92</v>
      </c>
      <c r="Q52" s="11" t="s">
        <v>93</v>
      </c>
      <c r="R52" s="77">
        <v>1.145580056</v>
      </c>
      <c r="S52" s="75">
        <v>0.377890432</v>
      </c>
      <c r="T52" s="75">
        <v>0.77626940099999997</v>
      </c>
      <c r="U52" s="75">
        <v>0.67423499900000006</v>
      </c>
      <c r="V52" s="75">
        <v>0.943011092</v>
      </c>
      <c r="W52" s="75">
        <v>0.86855281600000012</v>
      </c>
      <c r="X52" s="75">
        <v>0.99326518799999997</v>
      </c>
      <c r="Y52" s="75">
        <v>1.3762940832723174</v>
      </c>
      <c r="Z52" s="75">
        <v>2.2330497249999999</v>
      </c>
      <c r="AA52" s="75">
        <v>5.2811182949230995</v>
      </c>
      <c r="AB52" s="75">
        <v>1.8036927329999999</v>
      </c>
      <c r="AC52" s="75">
        <v>2.1783779599999997</v>
      </c>
      <c r="AD52" s="75">
        <v>4.9801184110000003</v>
      </c>
      <c r="AE52" s="75">
        <v>3.3494484809999996</v>
      </c>
      <c r="AF52" s="75">
        <v>5.5165055380000014</v>
      </c>
      <c r="AG52" s="75">
        <v>4.8393567659999999</v>
      </c>
      <c r="AH52" s="75">
        <v>3.0849281300000002</v>
      </c>
      <c r="AI52" s="75">
        <v>9.547254548857012</v>
      </c>
      <c r="AJ52" s="75">
        <v>2.5458364610000004</v>
      </c>
      <c r="AK52" s="75">
        <v>1.7481688580000001</v>
      </c>
      <c r="AL52" s="75">
        <v>1.8982812366834849</v>
      </c>
      <c r="AM52" s="75">
        <v>3.4805476300000002</v>
      </c>
      <c r="AN52" s="75">
        <v>6.2276183600000001</v>
      </c>
      <c r="AO52" s="75">
        <v>2.7302752060000004</v>
      </c>
      <c r="AP52" s="75">
        <v>4.1150800140000001</v>
      </c>
      <c r="AQ52" s="75">
        <v>4.2958493559999997</v>
      </c>
      <c r="AR52" s="75">
        <v>7.728087508999999</v>
      </c>
      <c r="AS52" s="75">
        <v>7.598442131999998</v>
      </c>
      <c r="AT52" s="75">
        <v>9.2729350827926389</v>
      </c>
      <c r="AU52" s="75">
        <v>7.626412309</v>
      </c>
      <c r="AV52" s="75">
        <v>6.7758321806537207</v>
      </c>
      <c r="AW52" s="75">
        <v>6.2513063349999989</v>
      </c>
      <c r="AX52" s="75">
        <v>6.1826112120000003</v>
      </c>
      <c r="AY52" s="75">
        <v>7.7627964079999998</v>
      </c>
      <c r="AZ52" s="75">
        <v>14.546248942999998</v>
      </c>
      <c r="BA52" s="75">
        <v>10.809400671000002</v>
      </c>
      <c r="BB52" s="75">
        <v>23.540068664999996</v>
      </c>
      <c r="BC52" s="75">
        <v>20.073030943405907</v>
      </c>
      <c r="BD52" s="75">
        <v>20.200321664000001</v>
      </c>
      <c r="BE52" s="75">
        <v>20.105773823</v>
      </c>
      <c r="BF52" s="75">
        <v>15.116554411999992</v>
      </c>
      <c r="BG52" s="75">
        <v>17.34063742058575</v>
      </c>
      <c r="BH52" s="75">
        <v>8.8628863819999992</v>
      </c>
      <c r="BI52" s="76">
        <v>7.487844775000001</v>
      </c>
    </row>
    <row r="53" spans="2:61" ht="12" customHeight="1">
      <c r="P53" s="10" t="s">
        <v>94</v>
      </c>
      <c r="Q53" s="95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10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2A323-9CE8-4162-AAD9-9FCB0584CF1C}">
  <sheetPr>
    <tabColor theme="3"/>
  </sheetPr>
  <dimension ref="B6:BS79"/>
  <sheetViews>
    <sheetView showGridLines="0" zoomScaleNormal="100" workbookViewId="0">
      <selection activeCell="O71" sqref="O71"/>
    </sheetView>
  </sheetViews>
  <sheetFormatPr defaultColWidth="7.6640625" defaultRowHeight="12" customHeight="1"/>
  <cols>
    <col min="1" max="1" width="3.6640625" style="110" customWidth="1"/>
    <col min="2" max="2" width="14.1640625" style="110" bestFit="1" customWidth="1"/>
    <col min="3" max="3" width="8.1640625" style="110" bestFit="1" customWidth="1"/>
    <col min="4" max="14" width="7.6640625" style="110"/>
    <col min="15" max="15" width="18.1640625" style="110" customWidth="1"/>
    <col min="16" max="20" width="7.6640625" style="110"/>
    <col min="21" max="21" width="14.1640625" style="110" bestFit="1" customWidth="1"/>
    <col min="22" max="16384" width="7.6640625" style="110"/>
  </cols>
  <sheetData>
    <row r="6" spans="2:71" ht="12" customHeight="1">
      <c r="B6" s="10"/>
      <c r="C6" s="13" t="s">
        <v>124</v>
      </c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99" t="s">
        <v>381</v>
      </c>
      <c r="Q6" s="10"/>
      <c r="R6" s="10"/>
      <c r="S6" s="14"/>
      <c r="U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  <c r="BA6" s="45"/>
      <c r="BB6" s="45"/>
      <c r="BC6" s="45"/>
      <c r="BD6" s="45"/>
      <c r="BE6" s="45"/>
      <c r="BF6" s="45"/>
      <c r="BG6" s="45"/>
      <c r="BH6" s="45"/>
      <c r="BI6" s="45"/>
      <c r="BJ6" s="45"/>
      <c r="BK6" s="45"/>
      <c r="BL6" s="45"/>
      <c r="BM6" s="45"/>
      <c r="BN6" s="45"/>
      <c r="BO6" s="45"/>
      <c r="BP6" s="45"/>
      <c r="BQ6" s="45"/>
      <c r="BR6" s="45"/>
      <c r="BS6" s="45"/>
    </row>
    <row r="7" spans="2:71" ht="12" customHeight="1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O7" s="45"/>
      <c r="P7" s="461">
        <v>2012</v>
      </c>
      <c r="Q7" s="460"/>
      <c r="R7" s="460"/>
      <c r="S7" s="460"/>
      <c r="T7" s="460">
        <v>2013</v>
      </c>
      <c r="U7" s="460"/>
      <c r="V7" s="460"/>
      <c r="W7" s="460"/>
      <c r="X7" s="460">
        <v>2014</v>
      </c>
      <c r="Y7" s="460"/>
      <c r="Z7" s="460"/>
      <c r="AA7" s="460"/>
      <c r="AB7" s="460">
        <v>2015</v>
      </c>
      <c r="AC7" s="460"/>
      <c r="AD7" s="460"/>
      <c r="AE7" s="460"/>
      <c r="AF7" s="460">
        <v>2016</v>
      </c>
      <c r="AG7" s="460"/>
      <c r="AH7" s="460"/>
      <c r="AI7" s="460"/>
      <c r="AJ7" s="460">
        <v>2017</v>
      </c>
      <c r="AK7" s="460"/>
      <c r="AL7" s="460"/>
      <c r="AM7" s="460"/>
      <c r="AN7" s="460">
        <v>2018</v>
      </c>
      <c r="AO7" s="460"/>
      <c r="AP7" s="460"/>
      <c r="AQ7" s="460"/>
      <c r="AR7" s="460">
        <v>2019</v>
      </c>
      <c r="AS7" s="460"/>
      <c r="AT7" s="460"/>
      <c r="AU7" s="460"/>
      <c r="AV7" s="460">
        <v>2020</v>
      </c>
      <c r="AW7" s="460"/>
      <c r="AX7" s="460"/>
      <c r="AY7" s="460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2:71" ht="12" customHeight="1">
      <c r="B8" s="11" t="s">
        <v>66</v>
      </c>
      <c r="C8" s="21">
        <v>6.7481374787690926</v>
      </c>
      <c r="D8" s="21">
        <v>7.7105504253333939</v>
      </c>
      <c r="E8" s="21">
        <v>8.2670966836074768</v>
      </c>
      <c r="F8" s="21">
        <v>9.611877408025391</v>
      </c>
      <c r="G8" s="21">
        <v>9.7851655008150349</v>
      </c>
      <c r="H8" s="21">
        <v>9.9670437822873215</v>
      </c>
      <c r="I8" s="21">
        <v>15.93207369507429</v>
      </c>
      <c r="J8" s="21">
        <v>15.53550510880156</v>
      </c>
      <c r="K8" s="21">
        <v>15.096607219476438</v>
      </c>
      <c r="L8" s="21">
        <v>25.517273704700571</v>
      </c>
      <c r="M8" s="22">
        <v>23.424217758143968</v>
      </c>
      <c r="O8" s="45"/>
      <c r="P8" s="100" t="s">
        <v>76</v>
      </c>
      <c r="Q8" s="49" t="s">
        <v>77</v>
      </c>
      <c r="R8" s="49" t="s">
        <v>78</v>
      </c>
      <c r="S8" s="49" t="s">
        <v>79</v>
      </c>
      <c r="T8" s="49" t="s">
        <v>76</v>
      </c>
      <c r="U8" s="49" t="s">
        <v>77</v>
      </c>
      <c r="V8" s="49" t="s">
        <v>78</v>
      </c>
      <c r="W8" s="49" t="s">
        <v>79</v>
      </c>
      <c r="X8" s="49" t="s">
        <v>76</v>
      </c>
      <c r="Y8" s="49" t="s">
        <v>77</v>
      </c>
      <c r="Z8" s="49" t="s">
        <v>78</v>
      </c>
      <c r="AA8" s="49" t="s">
        <v>79</v>
      </c>
      <c r="AB8" s="49" t="s">
        <v>76</v>
      </c>
      <c r="AC8" s="49" t="s">
        <v>77</v>
      </c>
      <c r="AD8" s="49" t="s">
        <v>78</v>
      </c>
      <c r="AE8" s="49" t="s">
        <v>79</v>
      </c>
      <c r="AF8" s="49" t="s">
        <v>76</v>
      </c>
      <c r="AG8" s="49" t="s">
        <v>77</v>
      </c>
      <c r="AH8" s="49" t="s">
        <v>78</v>
      </c>
      <c r="AI8" s="49" t="s">
        <v>79</v>
      </c>
      <c r="AJ8" s="49" t="s">
        <v>76</v>
      </c>
      <c r="AK8" s="49" t="s">
        <v>77</v>
      </c>
      <c r="AL8" s="49" t="s">
        <v>78</v>
      </c>
      <c r="AM8" s="49" t="s">
        <v>79</v>
      </c>
      <c r="AN8" s="49" t="s">
        <v>76</v>
      </c>
      <c r="AO8" s="49" t="s">
        <v>77</v>
      </c>
      <c r="AP8" s="49" t="s">
        <v>78</v>
      </c>
      <c r="AQ8" s="49" t="s">
        <v>79</v>
      </c>
      <c r="AR8" s="49" t="s">
        <v>76</v>
      </c>
      <c r="AS8" s="49" t="s">
        <v>77</v>
      </c>
      <c r="AT8" s="49" t="s">
        <v>78</v>
      </c>
      <c r="AU8" s="49" t="s">
        <v>79</v>
      </c>
      <c r="AV8" s="49" t="s">
        <v>76</v>
      </c>
      <c r="AW8" s="49" t="s">
        <v>77</v>
      </c>
      <c r="AX8" s="49" t="s">
        <v>78</v>
      </c>
      <c r="AY8" s="49" t="s">
        <v>79</v>
      </c>
      <c r="AZ8" s="48" t="s">
        <v>76</v>
      </c>
      <c r="BA8" s="49" t="s">
        <v>77</v>
      </c>
      <c r="BB8" s="49" t="s">
        <v>78</v>
      </c>
      <c r="BC8" s="49" t="s">
        <v>79</v>
      </c>
      <c r="BD8" s="48" t="s">
        <v>76</v>
      </c>
      <c r="BE8" s="49" t="s">
        <v>77</v>
      </c>
      <c r="BF8" s="49" t="s">
        <v>78</v>
      </c>
      <c r="BG8" s="101" t="s">
        <v>79</v>
      </c>
    </row>
    <row r="9" spans="2:71" ht="12" customHeight="1">
      <c r="B9" s="11" t="s">
        <v>67</v>
      </c>
      <c r="C9" s="84">
        <v>3210</v>
      </c>
      <c r="D9" s="84">
        <v>3892</v>
      </c>
      <c r="E9" s="84">
        <v>3824</v>
      </c>
      <c r="F9" s="84">
        <v>3936</v>
      </c>
      <c r="G9" s="84">
        <v>3415</v>
      </c>
      <c r="H9" s="84">
        <v>3616</v>
      </c>
      <c r="I9" s="84">
        <v>3550</v>
      </c>
      <c r="J9" s="84">
        <v>3910</v>
      </c>
      <c r="K9" s="84">
        <v>3869</v>
      </c>
      <c r="L9" s="84">
        <v>5542</v>
      </c>
      <c r="M9" s="85">
        <v>4677</v>
      </c>
      <c r="O9" s="102" t="s">
        <v>66</v>
      </c>
      <c r="P9" s="20">
        <v>1.6791174432836662</v>
      </c>
      <c r="Q9" s="21">
        <v>1.7658822307213144</v>
      </c>
      <c r="R9" s="21">
        <v>1.8031602187344675</v>
      </c>
      <c r="S9" s="21">
        <v>1.4999775860296005</v>
      </c>
      <c r="T9" s="21">
        <v>1.9380446336492749</v>
      </c>
      <c r="U9" s="21">
        <v>2.1439046537622715</v>
      </c>
      <c r="V9" s="21">
        <v>1.6082709836961895</v>
      </c>
      <c r="W9" s="21">
        <v>2.0203301542256371</v>
      </c>
      <c r="X9" s="21">
        <v>2.0741828645459823</v>
      </c>
      <c r="Y9" s="21">
        <v>1.8166179412148153</v>
      </c>
      <c r="Z9" s="21">
        <v>2.3730428670041284</v>
      </c>
      <c r="AA9" s="21">
        <v>2.0032530108425259</v>
      </c>
      <c r="AB9" s="21">
        <v>2.2778794388444044</v>
      </c>
      <c r="AC9" s="21">
        <v>3.115458781826117</v>
      </c>
      <c r="AD9" s="21">
        <v>2.1422797657882215</v>
      </c>
      <c r="AE9" s="21">
        <v>2.0762594215666392</v>
      </c>
      <c r="AF9" s="21">
        <v>2.5671561678911785</v>
      </c>
      <c r="AG9" s="21">
        <v>2.1097877890942152</v>
      </c>
      <c r="AH9" s="21">
        <v>2.5137435783693305</v>
      </c>
      <c r="AI9" s="21">
        <v>2.5944779654602792</v>
      </c>
      <c r="AJ9" s="21">
        <v>2.2930240976278684</v>
      </c>
      <c r="AK9" s="21">
        <v>2.5330405075644702</v>
      </c>
      <c r="AL9" s="21">
        <v>2.4956398195775606</v>
      </c>
      <c r="AM9" s="21">
        <v>2.6453393575173934</v>
      </c>
      <c r="AN9" s="21">
        <v>5.2098743620590486</v>
      </c>
      <c r="AO9" s="21">
        <v>3.8011014475557805</v>
      </c>
      <c r="AP9" s="21">
        <v>3.5465869925412057</v>
      </c>
      <c r="AQ9" s="21">
        <v>3.3745108929182863</v>
      </c>
      <c r="AR9" s="21">
        <v>4.109615837894256</v>
      </c>
      <c r="AS9" s="21">
        <v>4.1470632728258279</v>
      </c>
      <c r="AT9" s="21">
        <v>4.4038183763975978</v>
      </c>
      <c r="AU9" s="21">
        <v>2.8750076216838796</v>
      </c>
      <c r="AV9" s="21">
        <v>3.3523060291627509</v>
      </c>
      <c r="AW9" s="21">
        <v>3.1061715144890596</v>
      </c>
      <c r="AX9" s="21">
        <v>3.2688468444103758</v>
      </c>
      <c r="AY9" s="21">
        <v>5.3692828314142469</v>
      </c>
      <c r="AZ9" s="21">
        <v>5.8722210779023207</v>
      </c>
      <c r="BA9" s="21">
        <v>5.9138887612929354</v>
      </c>
      <c r="BB9" s="21">
        <v>4.9608084547894586</v>
      </c>
      <c r="BC9" s="21">
        <v>8.7703554107159558</v>
      </c>
      <c r="BD9" s="21">
        <v>8.3098621100685008</v>
      </c>
      <c r="BE9" s="21">
        <v>6.5472155314753024</v>
      </c>
      <c r="BF9" s="21">
        <v>5.0206482906162817</v>
      </c>
      <c r="BG9" s="22">
        <v>3.5464918259839342</v>
      </c>
    </row>
    <row r="10" spans="2:71" ht="12" customHeight="1">
      <c r="B10" s="42" t="s">
        <v>235</v>
      </c>
      <c r="O10" s="102" t="s">
        <v>67</v>
      </c>
      <c r="P10" s="83">
        <v>932</v>
      </c>
      <c r="Q10" s="84">
        <v>767</v>
      </c>
      <c r="R10" s="84">
        <v>753</v>
      </c>
      <c r="S10" s="84">
        <v>758</v>
      </c>
      <c r="T10" s="84">
        <v>1019</v>
      </c>
      <c r="U10" s="84">
        <v>844</v>
      </c>
      <c r="V10" s="84">
        <v>965</v>
      </c>
      <c r="W10" s="84">
        <v>1064</v>
      </c>
      <c r="X10" s="84">
        <v>1087</v>
      </c>
      <c r="Y10" s="84">
        <v>906</v>
      </c>
      <c r="Z10" s="84">
        <v>926</v>
      </c>
      <c r="AA10" s="84">
        <v>905</v>
      </c>
      <c r="AB10" s="84">
        <v>1050</v>
      </c>
      <c r="AC10" s="84">
        <v>1022</v>
      </c>
      <c r="AD10" s="84">
        <v>946</v>
      </c>
      <c r="AE10" s="84">
        <v>918</v>
      </c>
      <c r="AF10" s="84">
        <v>1056</v>
      </c>
      <c r="AG10" s="84">
        <v>829</v>
      </c>
      <c r="AH10" s="84">
        <v>786</v>
      </c>
      <c r="AI10" s="84">
        <v>744</v>
      </c>
      <c r="AJ10" s="84">
        <v>1042</v>
      </c>
      <c r="AK10" s="84">
        <v>843</v>
      </c>
      <c r="AL10" s="84">
        <v>845</v>
      </c>
      <c r="AM10" s="84">
        <v>886</v>
      </c>
      <c r="AN10" s="84">
        <v>1096</v>
      </c>
      <c r="AO10" s="84">
        <v>809</v>
      </c>
      <c r="AP10" s="84">
        <v>743</v>
      </c>
      <c r="AQ10" s="84">
        <v>902</v>
      </c>
      <c r="AR10" s="84">
        <v>1137</v>
      </c>
      <c r="AS10" s="84">
        <v>852</v>
      </c>
      <c r="AT10" s="84">
        <v>985</v>
      </c>
      <c r="AU10" s="84">
        <v>936</v>
      </c>
      <c r="AV10" s="84">
        <v>1187</v>
      </c>
      <c r="AW10" s="84">
        <v>792</v>
      </c>
      <c r="AX10" s="84">
        <v>865</v>
      </c>
      <c r="AY10" s="84">
        <v>1025</v>
      </c>
      <c r="AZ10" s="84">
        <v>1518</v>
      </c>
      <c r="BA10" s="84">
        <v>1243</v>
      </c>
      <c r="BB10" s="84">
        <v>1315</v>
      </c>
      <c r="BC10" s="84">
        <v>1466</v>
      </c>
      <c r="BD10" s="84">
        <v>1582</v>
      </c>
      <c r="BE10" s="84">
        <v>1251</v>
      </c>
      <c r="BF10" s="84">
        <v>1035</v>
      </c>
      <c r="BG10" s="85">
        <v>809</v>
      </c>
    </row>
    <row r="11" spans="2:71" ht="12" customHeight="1">
      <c r="O11" s="95"/>
      <c r="P11" s="95"/>
      <c r="Q11" s="95"/>
      <c r="R11" s="95"/>
      <c r="S11" s="95"/>
      <c r="T11" s="95"/>
      <c r="U11" s="95"/>
      <c r="V11" s="95"/>
      <c r="W11" s="95"/>
      <c r="X11" s="95"/>
      <c r="Y11" s="95"/>
      <c r="Z11" s="95"/>
      <c r="AA11" s="95"/>
      <c r="AB11" s="95"/>
      <c r="AC11" s="95"/>
      <c r="AD11" s="95"/>
      <c r="AE11" s="95"/>
      <c r="AF11" s="95"/>
      <c r="AG11" s="95"/>
      <c r="AH11" s="95"/>
      <c r="AI11" s="95"/>
      <c r="AJ11" s="95"/>
      <c r="AK11" s="95"/>
      <c r="AL11" s="95"/>
      <c r="AM11" s="95"/>
      <c r="AN11" s="95"/>
      <c r="AO11" s="95"/>
      <c r="AP11" s="95"/>
      <c r="AQ11" s="95"/>
      <c r="AR11" s="95"/>
      <c r="AS11" s="95"/>
      <c r="AT11" s="95"/>
      <c r="AU11" s="95"/>
      <c r="AV11" s="95"/>
      <c r="AW11" s="95"/>
      <c r="AX11" s="95"/>
      <c r="AY11" s="95"/>
      <c r="AZ11" s="95"/>
      <c r="BA11" s="95"/>
      <c r="BB11" s="95"/>
      <c r="BC11" s="95"/>
      <c r="BD11" s="95"/>
    </row>
    <row r="36" spans="2:59" ht="12" customHeight="1"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</row>
    <row r="39" spans="2:59" ht="12" customHeight="1">
      <c r="B39" s="10"/>
      <c r="C39" s="13" t="s">
        <v>125</v>
      </c>
      <c r="D39" s="10"/>
      <c r="E39" s="10"/>
      <c r="F39" s="10"/>
      <c r="G39" s="10"/>
      <c r="H39" s="10"/>
      <c r="I39" s="10"/>
      <c r="J39" s="10"/>
      <c r="K39" s="10"/>
      <c r="L39" s="10"/>
      <c r="M39" s="14"/>
      <c r="O39" s="45"/>
      <c r="P39" s="99" t="s">
        <v>382</v>
      </c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  <c r="BA39" s="45"/>
      <c r="BB39" s="45"/>
      <c r="BC39" s="45"/>
      <c r="BD39" s="45"/>
      <c r="BE39" s="45"/>
    </row>
    <row r="40" spans="2:59" ht="12" customHeight="1">
      <c r="B40" s="16"/>
      <c r="C40" s="11">
        <v>2012</v>
      </c>
      <c r="D40" s="11">
        <v>2013</v>
      </c>
      <c r="E40" s="11">
        <v>2014</v>
      </c>
      <c r="F40" s="11">
        <v>2015</v>
      </c>
      <c r="G40" s="11">
        <v>2016</v>
      </c>
      <c r="H40" s="11">
        <v>2017</v>
      </c>
      <c r="I40" s="11">
        <v>2018</v>
      </c>
      <c r="J40" s="11">
        <v>2019</v>
      </c>
      <c r="K40" s="11">
        <v>2020</v>
      </c>
      <c r="L40" s="11">
        <v>2021</v>
      </c>
      <c r="M40" s="65">
        <v>2022</v>
      </c>
      <c r="O40" s="45"/>
      <c r="P40" s="461">
        <v>2012</v>
      </c>
      <c r="Q40" s="460"/>
      <c r="R40" s="460"/>
      <c r="S40" s="460"/>
      <c r="T40" s="460">
        <v>2013</v>
      </c>
      <c r="U40" s="460"/>
      <c r="V40" s="460"/>
      <c r="W40" s="460"/>
      <c r="X40" s="460">
        <v>2014</v>
      </c>
      <c r="Y40" s="460"/>
      <c r="Z40" s="460"/>
      <c r="AA40" s="460"/>
      <c r="AB40" s="460">
        <v>2015</v>
      </c>
      <c r="AC40" s="460"/>
      <c r="AD40" s="460"/>
      <c r="AE40" s="460"/>
      <c r="AF40" s="460">
        <v>2016</v>
      </c>
      <c r="AG40" s="460"/>
      <c r="AH40" s="460"/>
      <c r="AI40" s="460"/>
      <c r="AJ40" s="460">
        <v>2017</v>
      </c>
      <c r="AK40" s="460"/>
      <c r="AL40" s="460"/>
      <c r="AM40" s="460"/>
      <c r="AN40" s="460">
        <v>2018</v>
      </c>
      <c r="AO40" s="460"/>
      <c r="AP40" s="460"/>
      <c r="AQ40" s="460"/>
      <c r="AR40" s="460">
        <v>2019</v>
      </c>
      <c r="AS40" s="460"/>
      <c r="AT40" s="460"/>
      <c r="AU40" s="460"/>
      <c r="AV40" s="460">
        <v>2020</v>
      </c>
      <c r="AW40" s="460"/>
      <c r="AX40" s="460"/>
      <c r="AY40" s="460"/>
      <c r="AZ40" s="456">
        <v>2021</v>
      </c>
      <c r="BA40" s="456"/>
      <c r="BB40" s="456"/>
      <c r="BC40" s="456"/>
      <c r="BD40" s="456">
        <v>2022</v>
      </c>
      <c r="BE40" s="456"/>
      <c r="BF40" s="456"/>
      <c r="BG40" s="457"/>
    </row>
    <row r="41" spans="2:59" ht="12" customHeight="1">
      <c r="B41" s="11" t="s">
        <v>126</v>
      </c>
      <c r="C41" s="27">
        <v>3210</v>
      </c>
      <c r="D41" s="27">
        <v>3892</v>
      </c>
      <c r="E41" s="27">
        <v>3824</v>
      </c>
      <c r="F41" s="27">
        <v>3936</v>
      </c>
      <c r="G41" s="27">
        <v>3415</v>
      </c>
      <c r="H41" s="27">
        <v>3616</v>
      </c>
      <c r="I41" s="27">
        <v>3550</v>
      </c>
      <c r="J41" s="27">
        <v>3910</v>
      </c>
      <c r="K41" s="27">
        <v>3869</v>
      </c>
      <c r="L41" s="27">
        <v>5542</v>
      </c>
      <c r="M41" s="31">
        <v>4677</v>
      </c>
      <c r="O41" s="45"/>
      <c r="P41" s="100" t="s">
        <v>76</v>
      </c>
      <c r="Q41" s="49" t="s">
        <v>77</v>
      </c>
      <c r="R41" s="49" t="s">
        <v>78</v>
      </c>
      <c r="S41" s="49" t="s">
        <v>79</v>
      </c>
      <c r="T41" s="49" t="s">
        <v>76</v>
      </c>
      <c r="U41" s="49" t="s">
        <v>77</v>
      </c>
      <c r="V41" s="49" t="s">
        <v>78</v>
      </c>
      <c r="W41" s="49" t="s">
        <v>79</v>
      </c>
      <c r="X41" s="49" t="s">
        <v>76</v>
      </c>
      <c r="Y41" s="49" t="s">
        <v>77</v>
      </c>
      <c r="Z41" s="49" t="s">
        <v>78</v>
      </c>
      <c r="AA41" s="49" t="s">
        <v>79</v>
      </c>
      <c r="AB41" s="49" t="s">
        <v>76</v>
      </c>
      <c r="AC41" s="49" t="s">
        <v>77</v>
      </c>
      <c r="AD41" s="49" t="s">
        <v>78</v>
      </c>
      <c r="AE41" s="49" t="s">
        <v>79</v>
      </c>
      <c r="AF41" s="49" t="s">
        <v>76</v>
      </c>
      <c r="AG41" s="49" t="s">
        <v>77</v>
      </c>
      <c r="AH41" s="49" t="s">
        <v>78</v>
      </c>
      <c r="AI41" s="49" t="s">
        <v>79</v>
      </c>
      <c r="AJ41" s="49" t="s">
        <v>76</v>
      </c>
      <c r="AK41" s="49" t="s">
        <v>77</v>
      </c>
      <c r="AL41" s="49" t="s">
        <v>78</v>
      </c>
      <c r="AM41" s="49" t="s">
        <v>79</v>
      </c>
      <c r="AN41" s="49" t="s">
        <v>76</v>
      </c>
      <c r="AO41" s="49" t="s">
        <v>77</v>
      </c>
      <c r="AP41" s="49" t="s">
        <v>78</v>
      </c>
      <c r="AQ41" s="49" t="s">
        <v>79</v>
      </c>
      <c r="AR41" s="49" t="s">
        <v>76</v>
      </c>
      <c r="AS41" s="49" t="s">
        <v>77</v>
      </c>
      <c r="AT41" s="49" t="s">
        <v>78</v>
      </c>
      <c r="AU41" s="49" t="s">
        <v>79</v>
      </c>
      <c r="AV41" s="49" t="s">
        <v>76</v>
      </c>
      <c r="AW41" s="49" t="s">
        <v>77</v>
      </c>
      <c r="AX41" s="49" t="s">
        <v>78</v>
      </c>
      <c r="AY41" s="49" t="s">
        <v>79</v>
      </c>
      <c r="AZ41" s="48" t="s">
        <v>76</v>
      </c>
      <c r="BA41" s="49" t="s">
        <v>77</v>
      </c>
      <c r="BB41" s="49" t="s">
        <v>78</v>
      </c>
      <c r="BC41" s="49" t="s">
        <v>79</v>
      </c>
      <c r="BD41" s="48" t="s">
        <v>76</v>
      </c>
      <c r="BE41" s="49" t="s">
        <v>77</v>
      </c>
      <c r="BF41" s="49" t="s">
        <v>78</v>
      </c>
      <c r="BG41" s="101" t="s">
        <v>79</v>
      </c>
    </row>
    <row r="42" spans="2:59" ht="12" customHeight="1">
      <c r="B42" s="11" t="s">
        <v>127</v>
      </c>
      <c r="C42" s="84">
        <v>4866</v>
      </c>
      <c r="D42" s="84">
        <v>6130</v>
      </c>
      <c r="E42" s="84">
        <v>7234</v>
      </c>
      <c r="F42" s="84">
        <v>7902</v>
      </c>
      <c r="G42" s="84">
        <v>7360</v>
      </c>
      <c r="H42" s="84">
        <v>8051</v>
      </c>
      <c r="I42" s="84">
        <v>8766</v>
      </c>
      <c r="J42" s="84">
        <v>9532</v>
      </c>
      <c r="K42" s="84">
        <v>9411</v>
      </c>
      <c r="L42" s="84">
        <v>12979</v>
      </c>
      <c r="M42" s="85">
        <v>11175</v>
      </c>
      <c r="O42" s="102" t="s">
        <v>126</v>
      </c>
      <c r="P42" s="26">
        <v>932</v>
      </c>
      <c r="Q42" s="27">
        <v>767</v>
      </c>
      <c r="R42" s="27">
        <v>753</v>
      </c>
      <c r="S42" s="27">
        <v>758</v>
      </c>
      <c r="T42" s="27">
        <v>1019</v>
      </c>
      <c r="U42" s="27">
        <v>844</v>
      </c>
      <c r="V42" s="27">
        <v>965</v>
      </c>
      <c r="W42" s="27">
        <v>1064</v>
      </c>
      <c r="X42" s="27">
        <v>1087</v>
      </c>
      <c r="Y42" s="27">
        <v>906</v>
      </c>
      <c r="Z42" s="27">
        <v>926</v>
      </c>
      <c r="AA42" s="27">
        <v>905</v>
      </c>
      <c r="AB42" s="27">
        <v>1050</v>
      </c>
      <c r="AC42" s="27">
        <v>1022</v>
      </c>
      <c r="AD42" s="27">
        <v>946</v>
      </c>
      <c r="AE42" s="27">
        <v>918</v>
      </c>
      <c r="AF42" s="27">
        <v>1056</v>
      </c>
      <c r="AG42" s="27">
        <v>829</v>
      </c>
      <c r="AH42" s="27">
        <v>786</v>
      </c>
      <c r="AI42" s="27">
        <v>744</v>
      </c>
      <c r="AJ42" s="27">
        <v>1042</v>
      </c>
      <c r="AK42" s="27">
        <v>843</v>
      </c>
      <c r="AL42" s="27">
        <v>845</v>
      </c>
      <c r="AM42" s="27">
        <v>886</v>
      </c>
      <c r="AN42" s="27">
        <v>1096</v>
      </c>
      <c r="AO42" s="27">
        <v>809</v>
      </c>
      <c r="AP42" s="27">
        <v>743</v>
      </c>
      <c r="AQ42" s="27">
        <v>902</v>
      </c>
      <c r="AR42" s="27">
        <v>1137</v>
      </c>
      <c r="AS42" s="27">
        <v>852</v>
      </c>
      <c r="AT42" s="27">
        <v>985</v>
      </c>
      <c r="AU42" s="27">
        <v>936</v>
      </c>
      <c r="AV42" s="27">
        <v>1187</v>
      </c>
      <c r="AW42" s="27">
        <v>792</v>
      </c>
      <c r="AX42" s="27">
        <v>865</v>
      </c>
      <c r="AY42" s="27">
        <v>1025</v>
      </c>
      <c r="AZ42" s="27">
        <v>1518</v>
      </c>
      <c r="BA42" s="27">
        <v>1243</v>
      </c>
      <c r="BB42" s="27">
        <v>1315</v>
      </c>
      <c r="BC42" s="27">
        <v>1466</v>
      </c>
      <c r="BD42" s="27">
        <v>1582</v>
      </c>
      <c r="BE42" s="27">
        <v>1251</v>
      </c>
      <c r="BF42" s="27">
        <v>1035</v>
      </c>
      <c r="BG42" s="31">
        <v>809</v>
      </c>
    </row>
    <row r="43" spans="2:59" ht="12" customHeight="1">
      <c r="B43" s="42" t="s">
        <v>235</v>
      </c>
      <c r="O43" s="102" t="s">
        <v>127</v>
      </c>
      <c r="P43" s="83">
        <v>1225</v>
      </c>
      <c r="Q43" s="84">
        <v>1273</v>
      </c>
      <c r="R43" s="84">
        <v>1164</v>
      </c>
      <c r="S43" s="84">
        <v>1204</v>
      </c>
      <c r="T43" s="84">
        <v>1423</v>
      </c>
      <c r="U43" s="84">
        <v>1484</v>
      </c>
      <c r="V43" s="84">
        <v>1589</v>
      </c>
      <c r="W43" s="84">
        <v>1634</v>
      </c>
      <c r="X43" s="84">
        <v>1773</v>
      </c>
      <c r="Y43" s="84">
        <v>1807</v>
      </c>
      <c r="Z43" s="84">
        <v>1856</v>
      </c>
      <c r="AA43" s="84">
        <v>1798</v>
      </c>
      <c r="AB43" s="84">
        <v>2097</v>
      </c>
      <c r="AC43" s="84">
        <v>2053</v>
      </c>
      <c r="AD43" s="84">
        <v>1900</v>
      </c>
      <c r="AE43" s="84">
        <v>1852</v>
      </c>
      <c r="AF43" s="84">
        <v>2078</v>
      </c>
      <c r="AG43" s="84">
        <v>1833</v>
      </c>
      <c r="AH43" s="84">
        <v>1752</v>
      </c>
      <c r="AI43" s="84">
        <v>1697</v>
      </c>
      <c r="AJ43" s="84">
        <v>2083</v>
      </c>
      <c r="AK43" s="84">
        <v>2070</v>
      </c>
      <c r="AL43" s="84">
        <v>1953</v>
      </c>
      <c r="AM43" s="84">
        <v>1945</v>
      </c>
      <c r="AN43" s="84">
        <v>2223</v>
      </c>
      <c r="AO43" s="84">
        <v>2187</v>
      </c>
      <c r="AP43" s="84">
        <v>2080</v>
      </c>
      <c r="AQ43" s="84">
        <v>2276</v>
      </c>
      <c r="AR43" s="84">
        <v>2529</v>
      </c>
      <c r="AS43" s="84">
        <v>2431</v>
      </c>
      <c r="AT43" s="84">
        <v>2279</v>
      </c>
      <c r="AU43" s="84">
        <v>2293</v>
      </c>
      <c r="AV43" s="84">
        <v>2532</v>
      </c>
      <c r="AW43" s="84">
        <v>2166</v>
      </c>
      <c r="AX43" s="84">
        <v>2253</v>
      </c>
      <c r="AY43" s="84">
        <v>2460</v>
      </c>
      <c r="AZ43" s="84">
        <v>3315</v>
      </c>
      <c r="BA43" s="84">
        <v>3253</v>
      </c>
      <c r="BB43" s="84">
        <v>3209</v>
      </c>
      <c r="BC43" s="84">
        <v>3202</v>
      </c>
      <c r="BD43" s="84">
        <v>3451</v>
      </c>
      <c r="BE43" s="84">
        <v>3028</v>
      </c>
      <c r="BF43" s="84">
        <v>2570</v>
      </c>
      <c r="BG43" s="85">
        <v>2126</v>
      </c>
    </row>
    <row r="44" spans="2:59" ht="12" customHeight="1">
      <c r="O44" s="111"/>
    </row>
    <row r="73" spans="2:59" ht="12" customHeight="1"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  <c r="BA73" s="10"/>
      <c r="BB73" s="10"/>
      <c r="BC73" s="10"/>
      <c r="BD73" s="10"/>
      <c r="BE73" s="10"/>
      <c r="BF73" s="10"/>
      <c r="BG73" s="10"/>
    </row>
    <row r="74" spans="2:59" ht="12" customHeight="1">
      <c r="B74" s="10"/>
      <c r="C74" s="13" t="s">
        <v>128</v>
      </c>
      <c r="D74" s="10"/>
      <c r="E74" s="10"/>
      <c r="F74" s="10"/>
      <c r="G74" s="10"/>
      <c r="H74" s="10"/>
      <c r="I74" s="10"/>
      <c r="J74" s="10"/>
      <c r="K74" s="10"/>
      <c r="L74" s="10"/>
      <c r="M74" s="14"/>
      <c r="O74" s="45"/>
      <c r="P74" s="99" t="s">
        <v>383</v>
      </c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45"/>
      <c r="AL74" s="45"/>
      <c r="AM74" s="45"/>
      <c r="AN74" s="45"/>
      <c r="AO74" s="45"/>
      <c r="AP74" s="45"/>
      <c r="AQ74" s="45"/>
      <c r="AR74" s="45"/>
      <c r="AS74" s="45"/>
      <c r="AT74" s="45"/>
      <c r="AU74" s="45"/>
      <c r="AV74" s="45"/>
      <c r="AW74" s="45"/>
      <c r="AX74" s="45"/>
      <c r="AY74" s="45"/>
      <c r="AZ74" s="45"/>
      <c r="BA74" s="45"/>
      <c r="BB74" s="45"/>
      <c r="BC74" s="45"/>
      <c r="BD74" s="45"/>
      <c r="BE74" s="45"/>
    </row>
    <row r="75" spans="2:59" ht="12" customHeight="1">
      <c r="B75" s="16"/>
      <c r="C75" s="11">
        <v>2012</v>
      </c>
      <c r="D75" s="11">
        <v>2013</v>
      </c>
      <c r="E75" s="11">
        <v>2014</v>
      </c>
      <c r="F75" s="11">
        <v>2015</v>
      </c>
      <c r="G75" s="11">
        <v>2016</v>
      </c>
      <c r="H75" s="11">
        <v>2017</v>
      </c>
      <c r="I75" s="11">
        <v>2018</v>
      </c>
      <c r="J75" s="11">
        <v>2019</v>
      </c>
      <c r="K75" s="11">
        <v>2020</v>
      </c>
      <c r="L75" s="11">
        <v>2021</v>
      </c>
      <c r="M75" s="65">
        <v>2022</v>
      </c>
      <c r="O75" s="45"/>
      <c r="P75" s="461">
        <v>2012</v>
      </c>
      <c r="Q75" s="460"/>
      <c r="R75" s="460"/>
      <c r="S75" s="460"/>
      <c r="T75" s="460">
        <v>2013</v>
      </c>
      <c r="U75" s="460"/>
      <c r="V75" s="460"/>
      <c r="W75" s="460"/>
      <c r="X75" s="460">
        <v>2014</v>
      </c>
      <c r="Y75" s="460"/>
      <c r="Z75" s="460"/>
      <c r="AA75" s="460"/>
      <c r="AB75" s="460">
        <v>2015</v>
      </c>
      <c r="AC75" s="460"/>
      <c r="AD75" s="460"/>
      <c r="AE75" s="460"/>
      <c r="AF75" s="460">
        <v>2016</v>
      </c>
      <c r="AG75" s="460"/>
      <c r="AH75" s="460"/>
      <c r="AI75" s="460"/>
      <c r="AJ75" s="460">
        <v>2017</v>
      </c>
      <c r="AK75" s="460"/>
      <c r="AL75" s="460"/>
      <c r="AM75" s="460"/>
      <c r="AN75" s="460">
        <v>2018</v>
      </c>
      <c r="AO75" s="460"/>
      <c r="AP75" s="460"/>
      <c r="AQ75" s="460"/>
      <c r="AR75" s="460">
        <v>2019</v>
      </c>
      <c r="AS75" s="460"/>
      <c r="AT75" s="460"/>
      <c r="AU75" s="460"/>
      <c r="AV75" s="460">
        <v>2020</v>
      </c>
      <c r="AW75" s="460"/>
      <c r="AX75" s="460"/>
      <c r="AY75" s="460"/>
      <c r="AZ75" s="456">
        <v>2021</v>
      </c>
      <c r="BA75" s="456"/>
      <c r="BB75" s="456"/>
      <c r="BC75" s="456"/>
      <c r="BD75" s="456">
        <v>2022</v>
      </c>
      <c r="BE75" s="456"/>
      <c r="BF75" s="456"/>
      <c r="BG75" s="457"/>
    </row>
    <row r="76" spans="2:59" s="113" customFormat="1" ht="12" customHeight="1">
      <c r="B76" s="112" t="s">
        <v>126</v>
      </c>
      <c r="C76" s="21">
        <v>6.7481374787690926</v>
      </c>
      <c r="D76" s="21">
        <v>7.7105504253333939</v>
      </c>
      <c r="E76" s="21">
        <v>8.2670966836074768</v>
      </c>
      <c r="F76" s="21">
        <v>9.611877408025391</v>
      </c>
      <c r="G76" s="21">
        <v>9.7851655008150349</v>
      </c>
      <c r="H76" s="21">
        <v>9.9670437822873215</v>
      </c>
      <c r="I76" s="21">
        <v>15.93207369507429</v>
      </c>
      <c r="J76" s="21">
        <v>15.53550510880156</v>
      </c>
      <c r="K76" s="21">
        <v>15.096607219476438</v>
      </c>
      <c r="L76" s="21">
        <v>25.517273704700571</v>
      </c>
      <c r="M76" s="22">
        <v>23.424217758143968</v>
      </c>
      <c r="O76" s="114"/>
      <c r="P76" s="115" t="s">
        <v>76</v>
      </c>
      <c r="Q76" s="116" t="s">
        <v>77</v>
      </c>
      <c r="R76" s="116" t="s">
        <v>78</v>
      </c>
      <c r="S76" s="116" t="s">
        <v>79</v>
      </c>
      <c r="T76" s="116" t="s">
        <v>76</v>
      </c>
      <c r="U76" s="116" t="s">
        <v>77</v>
      </c>
      <c r="V76" s="116" t="s">
        <v>78</v>
      </c>
      <c r="W76" s="116" t="s">
        <v>79</v>
      </c>
      <c r="X76" s="116" t="s">
        <v>76</v>
      </c>
      <c r="Y76" s="116" t="s">
        <v>77</v>
      </c>
      <c r="Z76" s="116" t="s">
        <v>78</v>
      </c>
      <c r="AA76" s="116" t="s">
        <v>79</v>
      </c>
      <c r="AB76" s="116" t="s">
        <v>76</v>
      </c>
      <c r="AC76" s="116" t="s">
        <v>77</v>
      </c>
      <c r="AD76" s="116" t="s">
        <v>78</v>
      </c>
      <c r="AE76" s="116" t="s">
        <v>79</v>
      </c>
      <c r="AF76" s="116" t="s">
        <v>76</v>
      </c>
      <c r="AG76" s="116" t="s">
        <v>77</v>
      </c>
      <c r="AH76" s="116" t="s">
        <v>78</v>
      </c>
      <c r="AI76" s="116" t="s">
        <v>79</v>
      </c>
      <c r="AJ76" s="116" t="s">
        <v>76</v>
      </c>
      <c r="AK76" s="116" t="s">
        <v>77</v>
      </c>
      <c r="AL76" s="116" t="s">
        <v>78</v>
      </c>
      <c r="AM76" s="116" t="s">
        <v>79</v>
      </c>
      <c r="AN76" s="116" t="s">
        <v>76</v>
      </c>
      <c r="AO76" s="116" t="s">
        <v>77</v>
      </c>
      <c r="AP76" s="116" t="s">
        <v>78</v>
      </c>
      <c r="AQ76" s="116" t="s">
        <v>79</v>
      </c>
      <c r="AR76" s="116" t="s">
        <v>76</v>
      </c>
      <c r="AS76" s="116" t="s">
        <v>77</v>
      </c>
      <c r="AT76" s="116" t="s">
        <v>78</v>
      </c>
      <c r="AU76" s="116" t="s">
        <v>79</v>
      </c>
      <c r="AV76" s="116" t="s">
        <v>76</v>
      </c>
      <c r="AW76" s="116" t="s">
        <v>77</v>
      </c>
      <c r="AX76" s="116" t="s">
        <v>78</v>
      </c>
      <c r="AY76" s="116" t="s">
        <v>79</v>
      </c>
      <c r="AZ76" s="117" t="s">
        <v>76</v>
      </c>
      <c r="BA76" s="116" t="s">
        <v>77</v>
      </c>
      <c r="BB76" s="116" t="s">
        <v>78</v>
      </c>
      <c r="BC76" s="116" t="s">
        <v>79</v>
      </c>
      <c r="BD76" s="48" t="s">
        <v>76</v>
      </c>
      <c r="BE76" s="49" t="s">
        <v>77</v>
      </c>
      <c r="BF76" s="49" t="s">
        <v>78</v>
      </c>
      <c r="BG76" s="118" t="s">
        <v>79</v>
      </c>
    </row>
    <row r="77" spans="2:59" s="113" customFormat="1" ht="12" customHeight="1">
      <c r="B77" s="112" t="s">
        <v>127</v>
      </c>
      <c r="C77" s="75">
        <v>34.970166119774149</v>
      </c>
      <c r="D77" s="75">
        <v>42.406814259159141</v>
      </c>
      <c r="E77" s="75">
        <v>65.418008891812875</v>
      </c>
      <c r="F77" s="75">
        <v>76.817694320178191</v>
      </c>
      <c r="G77" s="75">
        <v>74.307633021033197</v>
      </c>
      <c r="H77" s="75">
        <v>80.123466697965242</v>
      </c>
      <c r="I77" s="75">
        <v>129.88537830982986</v>
      </c>
      <c r="J77" s="75">
        <v>134.42299610181124</v>
      </c>
      <c r="K77" s="75">
        <v>156.06784922513259</v>
      </c>
      <c r="L77" s="75">
        <v>319.22943711401467</v>
      </c>
      <c r="M77" s="76">
        <v>214.83324309954298</v>
      </c>
      <c r="O77" s="119" t="s">
        <v>126</v>
      </c>
      <c r="P77" s="20">
        <v>1.6791174432836662</v>
      </c>
      <c r="Q77" s="21">
        <v>1.7658822307213144</v>
      </c>
      <c r="R77" s="21">
        <v>1.8031602187344675</v>
      </c>
      <c r="S77" s="21">
        <v>1.4999775860296005</v>
      </c>
      <c r="T77" s="21">
        <v>1.9380446336492749</v>
      </c>
      <c r="U77" s="21">
        <v>2.1439046537622715</v>
      </c>
      <c r="V77" s="21">
        <v>1.6082709836961895</v>
      </c>
      <c r="W77" s="21">
        <v>2.0203301542256371</v>
      </c>
      <c r="X77" s="21">
        <v>2.0741828645459823</v>
      </c>
      <c r="Y77" s="21">
        <v>1.8166179412148153</v>
      </c>
      <c r="Z77" s="21">
        <v>2.3730428670041284</v>
      </c>
      <c r="AA77" s="21">
        <v>2.0032530108425259</v>
      </c>
      <c r="AB77" s="21">
        <v>2.2778794388444044</v>
      </c>
      <c r="AC77" s="21">
        <v>3.115458781826117</v>
      </c>
      <c r="AD77" s="21">
        <v>2.1422797657882215</v>
      </c>
      <c r="AE77" s="21">
        <v>2.0762594215666392</v>
      </c>
      <c r="AF77" s="21">
        <v>2.5671561678911785</v>
      </c>
      <c r="AG77" s="21">
        <v>2.1097877890942152</v>
      </c>
      <c r="AH77" s="21">
        <v>2.5137435783693305</v>
      </c>
      <c r="AI77" s="21">
        <v>2.5944779654602792</v>
      </c>
      <c r="AJ77" s="21">
        <v>2.2930240976278684</v>
      </c>
      <c r="AK77" s="21">
        <v>2.5330405075644702</v>
      </c>
      <c r="AL77" s="21">
        <v>2.4956398195775606</v>
      </c>
      <c r="AM77" s="21">
        <v>2.6453393575173934</v>
      </c>
      <c r="AN77" s="21">
        <v>5.2098743620590486</v>
      </c>
      <c r="AO77" s="21">
        <v>3.8011014475557805</v>
      </c>
      <c r="AP77" s="21">
        <v>3.5465869925412057</v>
      </c>
      <c r="AQ77" s="21">
        <v>3.3745108929182863</v>
      </c>
      <c r="AR77" s="21">
        <v>4.109615837894256</v>
      </c>
      <c r="AS77" s="21">
        <v>4.1470632728258279</v>
      </c>
      <c r="AT77" s="21">
        <v>4.4038183763975978</v>
      </c>
      <c r="AU77" s="21">
        <v>2.8750076216838796</v>
      </c>
      <c r="AV77" s="21">
        <v>3.3523060291627509</v>
      </c>
      <c r="AW77" s="21">
        <v>3.1061715144890596</v>
      </c>
      <c r="AX77" s="21">
        <v>3.2688468444103758</v>
      </c>
      <c r="AY77" s="21">
        <v>5.3692828314142469</v>
      </c>
      <c r="AZ77" s="21">
        <v>5.8722210779023207</v>
      </c>
      <c r="BA77" s="21">
        <v>5.9138887612929354</v>
      </c>
      <c r="BB77" s="21">
        <v>4.9608084547894586</v>
      </c>
      <c r="BC77" s="21">
        <v>8.7703554107159558</v>
      </c>
      <c r="BD77" s="21">
        <v>8.3098621100685008</v>
      </c>
      <c r="BE77" s="21">
        <v>6.5472155314753024</v>
      </c>
      <c r="BF77" s="21">
        <v>5.0206482906162817</v>
      </c>
      <c r="BG77" s="22">
        <v>3.5464918259839342</v>
      </c>
    </row>
    <row r="78" spans="2:59" s="113" customFormat="1" ht="12" customHeight="1">
      <c r="B78" s="120" t="s">
        <v>235</v>
      </c>
      <c r="O78" s="119" t="s">
        <v>127</v>
      </c>
      <c r="P78" s="77">
        <v>8.636544354632564</v>
      </c>
      <c r="Q78" s="75">
        <v>9.1961390136478585</v>
      </c>
      <c r="R78" s="75">
        <v>9.1153957183041268</v>
      </c>
      <c r="S78" s="75">
        <v>8.022087033189651</v>
      </c>
      <c r="T78" s="75">
        <v>10.025425257786633</v>
      </c>
      <c r="U78" s="75">
        <v>10.171347259896557</v>
      </c>
      <c r="V78" s="75">
        <v>10.623786805320034</v>
      </c>
      <c r="W78" s="75">
        <v>11.586254936155923</v>
      </c>
      <c r="X78" s="75">
        <v>13.016369062312842</v>
      </c>
      <c r="Y78" s="75">
        <v>20.244530554129391</v>
      </c>
      <c r="Z78" s="75">
        <v>14.677248756736439</v>
      </c>
      <c r="AA78" s="75">
        <v>17.479860518634059</v>
      </c>
      <c r="AB78" s="75">
        <v>18.92195276281457</v>
      </c>
      <c r="AC78" s="75">
        <v>18.369334290105996</v>
      </c>
      <c r="AD78" s="75">
        <v>20.572690660106772</v>
      </c>
      <c r="AE78" s="75">
        <v>18.953716607151058</v>
      </c>
      <c r="AF78" s="75">
        <v>18.820440923704936</v>
      </c>
      <c r="AG78" s="75">
        <v>24.909812505794918</v>
      </c>
      <c r="AH78" s="75">
        <v>16.296525984422683</v>
      </c>
      <c r="AI78" s="75">
        <v>14.280853607110933</v>
      </c>
      <c r="AJ78" s="75">
        <v>16.277156151507167</v>
      </c>
      <c r="AK78" s="75">
        <v>20.222482005845674</v>
      </c>
      <c r="AL78" s="75">
        <v>22.9038912245068</v>
      </c>
      <c r="AM78" s="75">
        <v>20.719937316105767</v>
      </c>
      <c r="AN78" s="75">
        <v>25.448767459961324</v>
      </c>
      <c r="AO78" s="75">
        <v>28.217385037152876</v>
      </c>
      <c r="AP78" s="75">
        <v>31.456510521817982</v>
      </c>
      <c r="AQ78" s="75">
        <v>44.762715290897432</v>
      </c>
      <c r="AR78" s="75">
        <v>36.484681571951953</v>
      </c>
      <c r="AS78" s="75">
        <v>33.237368649294886</v>
      </c>
      <c r="AT78" s="75">
        <v>33.850536843795403</v>
      </c>
      <c r="AU78" s="75">
        <v>30.850409036769172</v>
      </c>
      <c r="AV78" s="75">
        <v>35.359380677530162</v>
      </c>
      <c r="AW78" s="75">
        <v>34.676462458340836</v>
      </c>
      <c r="AX78" s="75">
        <v>45.412235790382333</v>
      </c>
      <c r="AY78" s="75">
        <v>40.619770298878834</v>
      </c>
      <c r="AZ78" s="75">
        <v>72.859698288721532</v>
      </c>
      <c r="BA78" s="75">
        <v>77.546623808999286</v>
      </c>
      <c r="BB78" s="75">
        <v>83.648469418773757</v>
      </c>
      <c r="BC78" s="75">
        <v>85.174645597519174</v>
      </c>
      <c r="BD78" s="75">
        <v>71.489863623431845</v>
      </c>
      <c r="BE78" s="75">
        <v>68.91537270468325</v>
      </c>
      <c r="BF78" s="75">
        <v>41.743875698442373</v>
      </c>
      <c r="BG78" s="76">
        <v>32.684131072985323</v>
      </c>
    </row>
    <row r="79" spans="2:59" ht="12" customHeight="1">
      <c r="O79" s="42" t="s">
        <v>235</v>
      </c>
    </row>
  </sheetData>
  <mergeCells count="33">
    <mergeCell ref="AJ7:AM7"/>
    <mergeCell ref="P7:S7"/>
    <mergeCell ref="T7:W7"/>
    <mergeCell ref="X7:AA7"/>
    <mergeCell ref="AB7:AE7"/>
    <mergeCell ref="AF7:AI7"/>
    <mergeCell ref="P40:S40"/>
    <mergeCell ref="T40:W40"/>
    <mergeCell ref="X40:AA40"/>
    <mergeCell ref="AB40:AE40"/>
    <mergeCell ref="AF40:AI40"/>
    <mergeCell ref="AZ40:BC40"/>
    <mergeCell ref="BD40:BG40"/>
    <mergeCell ref="AN7:AQ7"/>
    <mergeCell ref="AR7:AU7"/>
    <mergeCell ref="AV7:AY7"/>
    <mergeCell ref="AZ7:BC7"/>
    <mergeCell ref="BD7:BG7"/>
    <mergeCell ref="AJ40:AM40"/>
    <mergeCell ref="AN40:AQ40"/>
    <mergeCell ref="AR40:AU40"/>
    <mergeCell ref="AV40:AY40"/>
    <mergeCell ref="AN75:AQ75"/>
    <mergeCell ref="AR75:AU75"/>
    <mergeCell ref="AV75:AY75"/>
    <mergeCell ref="AZ75:BC75"/>
    <mergeCell ref="BD75:BG75"/>
    <mergeCell ref="P75:S75"/>
    <mergeCell ref="T75:W75"/>
    <mergeCell ref="X75:AA75"/>
    <mergeCell ref="AB75:AE75"/>
    <mergeCell ref="AF75:AI75"/>
    <mergeCell ref="AJ75:AM75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6D87A-9B3D-4302-923E-A6C7E43B83BF}">
  <sheetPr>
    <tabColor theme="3"/>
  </sheetPr>
  <dimension ref="A5:BM97"/>
  <sheetViews>
    <sheetView showGridLines="0" zoomScale="110" zoomScaleNormal="110" workbookViewId="0">
      <selection activeCell="N28" sqref="N28"/>
    </sheetView>
  </sheetViews>
  <sheetFormatPr defaultColWidth="9.1640625" defaultRowHeight="12" customHeight="1"/>
  <cols>
    <col min="1" max="1" width="3.6640625" style="121" customWidth="1"/>
    <col min="2" max="2" width="28.83203125" style="121" bestFit="1" customWidth="1"/>
    <col min="3" max="12" width="7.6640625" style="121" customWidth="1"/>
    <col min="13" max="13" width="11.6640625" style="121" customWidth="1"/>
    <col min="14" max="14" width="18.6640625" style="121" customWidth="1"/>
    <col min="15" max="15" width="28.83203125" style="121" bestFit="1" customWidth="1"/>
    <col min="16" max="29" width="7.6640625" style="121" customWidth="1"/>
    <col min="30" max="16384" width="9.1640625" style="121"/>
  </cols>
  <sheetData>
    <row r="5" spans="2:65" ht="12" customHeight="1">
      <c r="B5" s="45"/>
      <c r="C5" s="99" t="s">
        <v>129</v>
      </c>
      <c r="D5" s="45"/>
      <c r="E5" s="45"/>
      <c r="F5" s="45"/>
      <c r="G5" s="45"/>
      <c r="H5" s="45"/>
      <c r="I5" s="45"/>
      <c r="J5" s="45"/>
      <c r="K5" s="45"/>
      <c r="L5" s="45"/>
      <c r="M5" s="45"/>
      <c r="P5" s="99" t="s">
        <v>384</v>
      </c>
      <c r="BH5" s="10"/>
      <c r="BI5" s="10"/>
      <c r="BL5" s="45"/>
      <c r="BM5" s="45"/>
    </row>
    <row r="6" spans="2:65" ht="12" customHeight="1">
      <c r="B6" s="122"/>
      <c r="C6" s="17">
        <v>2012</v>
      </c>
      <c r="D6" s="18">
        <v>2013</v>
      </c>
      <c r="E6" s="18">
        <v>2014</v>
      </c>
      <c r="F6" s="18">
        <v>2015</v>
      </c>
      <c r="G6" s="18">
        <v>2016</v>
      </c>
      <c r="H6" s="18">
        <v>2017</v>
      </c>
      <c r="I6" s="18">
        <v>2018</v>
      </c>
      <c r="J6" s="18">
        <v>2019</v>
      </c>
      <c r="K6" s="18">
        <v>2020</v>
      </c>
      <c r="L6" s="18">
        <v>2021</v>
      </c>
      <c r="M6" s="19">
        <v>2022</v>
      </c>
      <c r="O6" s="10"/>
      <c r="P6" s="458">
        <v>2012</v>
      </c>
      <c r="Q6" s="456"/>
      <c r="R6" s="456"/>
      <c r="S6" s="456"/>
      <c r="T6" s="456">
        <v>2013</v>
      </c>
      <c r="U6" s="456"/>
      <c r="V6" s="456"/>
      <c r="W6" s="456"/>
      <c r="X6" s="456">
        <v>2014</v>
      </c>
      <c r="Y6" s="456"/>
      <c r="Z6" s="456"/>
      <c r="AA6" s="456"/>
      <c r="AB6" s="456">
        <v>2015</v>
      </c>
      <c r="AC6" s="456"/>
      <c r="AD6" s="456"/>
      <c r="AE6" s="456"/>
      <c r="AF6" s="456">
        <v>2016</v>
      </c>
      <c r="AG6" s="456"/>
      <c r="AH6" s="456"/>
      <c r="AI6" s="456"/>
      <c r="AJ6" s="456">
        <v>2017</v>
      </c>
      <c r="AK6" s="456"/>
      <c r="AL6" s="456"/>
      <c r="AM6" s="456"/>
      <c r="AN6" s="456">
        <v>2018</v>
      </c>
      <c r="AO6" s="456"/>
      <c r="AP6" s="456"/>
      <c r="AQ6" s="456"/>
      <c r="AR6" s="456">
        <v>2019</v>
      </c>
      <c r="AS6" s="456"/>
      <c r="AT6" s="456"/>
      <c r="AU6" s="456"/>
      <c r="AV6" s="456">
        <v>2020</v>
      </c>
      <c r="AW6" s="456"/>
      <c r="AX6" s="456"/>
      <c r="AY6" s="456"/>
      <c r="AZ6" s="456">
        <v>2021</v>
      </c>
      <c r="BA6" s="456"/>
      <c r="BB6" s="456"/>
      <c r="BC6" s="456"/>
      <c r="BD6" s="456">
        <v>2022</v>
      </c>
      <c r="BE6" s="456"/>
      <c r="BF6" s="456"/>
      <c r="BG6" s="457"/>
    </row>
    <row r="7" spans="2:65" ht="12" customHeight="1">
      <c r="B7" s="102" t="s">
        <v>66</v>
      </c>
      <c r="C7" s="164">
        <v>4.1653179300000005</v>
      </c>
      <c r="D7" s="165">
        <v>7.1334093190000001</v>
      </c>
      <c r="E7" s="165">
        <v>18.782909816923102</v>
      </c>
      <c r="F7" s="165">
        <v>26.137089620999998</v>
      </c>
      <c r="G7" s="165">
        <v>26.732968280000001</v>
      </c>
      <c r="H7" s="165">
        <v>24.117809550000004</v>
      </c>
      <c r="I7" s="165">
        <v>64.060234295353467</v>
      </c>
      <c r="J7" s="165">
        <v>62.316156942999996</v>
      </c>
      <c r="K7" s="165">
        <v>76.685890364999992</v>
      </c>
      <c r="L7" s="165">
        <v>193.89834837686584</v>
      </c>
      <c r="M7" s="166">
        <v>116.320487434843</v>
      </c>
      <c r="N7" s="29"/>
      <c r="O7" s="10"/>
      <c r="P7" s="47" t="s">
        <v>76</v>
      </c>
      <c r="Q7" s="48" t="s">
        <v>77</v>
      </c>
      <c r="R7" s="48" t="s">
        <v>78</v>
      </c>
      <c r="S7" s="48" t="s">
        <v>79</v>
      </c>
      <c r="T7" s="48" t="s">
        <v>76</v>
      </c>
      <c r="U7" s="48" t="s">
        <v>77</v>
      </c>
      <c r="V7" s="48" t="s">
        <v>78</v>
      </c>
      <c r="W7" s="48" t="s">
        <v>79</v>
      </c>
      <c r="X7" s="48" t="s">
        <v>76</v>
      </c>
      <c r="Y7" s="48" t="s">
        <v>77</v>
      </c>
      <c r="Z7" s="48" t="s">
        <v>78</v>
      </c>
      <c r="AA7" s="48" t="s">
        <v>79</v>
      </c>
      <c r="AB7" s="48" t="s">
        <v>76</v>
      </c>
      <c r="AC7" s="48" t="s">
        <v>77</v>
      </c>
      <c r="AD7" s="48" t="s">
        <v>78</v>
      </c>
      <c r="AE7" s="48" t="s">
        <v>79</v>
      </c>
      <c r="AF7" s="48" t="s">
        <v>76</v>
      </c>
      <c r="AG7" s="48" t="s">
        <v>77</v>
      </c>
      <c r="AH7" s="48" t="s">
        <v>78</v>
      </c>
      <c r="AI7" s="48" t="s">
        <v>79</v>
      </c>
      <c r="AJ7" s="48" t="s">
        <v>76</v>
      </c>
      <c r="AK7" s="48" t="s">
        <v>77</v>
      </c>
      <c r="AL7" s="48" t="s">
        <v>78</v>
      </c>
      <c r="AM7" s="48" t="s">
        <v>79</v>
      </c>
      <c r="AN7" s="48" t="s">
        <v>76</v>
      </c>
      <c r="AO7" s="48" t="s">
        <v>77</v>
      </c>
      <c r="AP7" s="48" t="s">
        <v>78</v>
      </c>
      <c r="AQ7" s="48" t="s">
        <v>79</v>
      </c>
      <c r="AR7" s="48" t="s">
        <v>76</v>
      </c>
      <c r="AS7" s="48" t="s">
        <v>77</v>
      </c>
      <c r="AT7" s="48" t="s">
        <v>78</v>
      </c>
      <c r="AU7" s="48" t="s">
        <v>79</v>
      </c>
      <c r="AV7" s="48" t="s">
        <v>76</v>
      </c>
      <c r="AW7" s="48" t="s">
        <v>77</v>
      </c>
      <c r="AX7" s="48" t="s">
        <v>78</v>
      </c>
      <c r="AY7" s="48" t="s">
        <v>79</v>
      </c>
      <c r="AZ7" s="48" t="s">
        <v>76</v>
      </c>
      <c r="BA7" s="48" t="s">
        <v>77</v>
      </c>
      <c r="BB7" s="48" t="s">
        <v>78</v>
      </c>
      <c r="BC7" s="48" t="s">
        <v>79</v>
      </c>
      <c r="BD7" s="48" t="s">
        <v>76</v>
      </c>
      <c r="BE7" s="49" t="s">
        <v>77</v>
      </c>
      <c r="BF7" s="48" t="s">
        <v>78</v>
      </c>
      <c r="BG7" s="50" t="s">
        <v>79</v>
      </c>
    </row>
    <row r="8" spans="2:65" ht="12" customHeight="1">
      <c r="B8" s="102" t="s">
        <v>67</v>
      </c>
      <c r="C8" s="23">
        <v>25</v>
      </c>
      <c r="D8" s="24">
        <v>39</v>
      </c>
      <c r="E8" s="24">
        <v>86</v>
      </c>
      <c r="F8" s="24">
        <v>111</v>
      </c>
      <c r="G8" s="24">
        <v>87</v>
      </c>
      <c r="H8" s="24">
        <v>113</v>
      </c>
      <c r="I8" s="24">
        <v>212</v>
      </c>
      <c r="J8" s="24">
        <v>261</v>
      </c>
      <c r="K8" s="24">
        <v>340</v>
      </c>
      <c r="L8" s="24">
        <v>837</v>
      </c>
      <c r="M8" s="25">
        <v>538</v>
      </c>
      <c r="N8" s="29"/>
      <c r="O8" s="102" t="s">
        <v>66</v>
      </c>
      <c r="P8" s="20">
        <v>0.96799000400000001</v>
      </c>
      <c r="Q8" s="21">
        <v>1.190428584</v>
      </c>
      <c r="R8" s="21">
        <v>1.384045185</v>
      </c>
      <c r="S8" s="21">
        <v>0.62285415700000002</v>
      </c>
      <c r="T8" s="21">
        <v>2.4905107640000006</v>
      </c>
      <c r="U8" s="21">
        <v>1.9491111190000001</v>
      </c>
      <c r="V8" s="21">
        <v>1.3054574969999999</v>
      </c>
      <c r="W8" s="21">
        <v>1.3883299389999997</v>
      </c>
      <c r="X8" s="21">
        <v>2.8200483100000002</v>
      </c>
      <c r="Y8" s="21">
        <v>6.9303355799230975</v>
      </c>
      <c r="Z8" s="21">
        <v>3.3662893919999997</v>
      </c>
      <c r="AA8" s="21">
        <v>5.6662365350000004</v>
      </c>
      <c r="AB8" s="21">
        <v>5.7186796059999994</v>
      </c>
      <c r="AC8" s="21">
        <v>6.0646588679999986</v>
      </c>
      <c r="AD8" s="21">
        <v>7.5557732189999989</v>
      </c>
      <c r="AE8" s="21">
        <v>6.797977927999999</v>
      </c>
      <c r="AF8" s="21">
        <v>5.6885549409999996</v>
      </c>
      <c r="AG8" s="21">
        <v>12.707608112000001</v>
      </c>
      <c r="AH8" s="21">
        <v>5.0294351709999994</v>
      </c>
      <c r="AI8" s="21">
        <v>3.3073700560000003</v>
      </c>
      <c r="AJ8" s="21">
        <v>2.9432898500000002</v>
      </c>
      <c r="AK8" s="21">
        <v>5.404396063000001</v>
      </c>
      <c r="AL8" s="21">
        <v>8.927852798</v>
      </c>
      <c r="AM8" s="21">
        <v>6.8422708389999993</v>
      </c>
      <c r="AN8" s="21">
        <v>10.759175620000001</v>
      </c>
      <c r="AO8" s="21">
        <v>11.168813215000002</v>
      </c>
      <c r="AP8" s="21">
        <v>15.041278829000003</v>
      </c>
      <c r="AQ8" s="21">
        <v>27.090966631353471</v>
      </c>
      <c r="AR8" s="21">
        <v>18.860754524000001</v>
      </c>
      <c r="AS8" s="21">
        <v>14.926278142999999</v>
      </c>
      <c r="AT8" s="21">
        <v>16.758862714000003</v>
      </c>
      <c r="AU8" s="21">
        <v>11.770261562</v>
      </c>
      <c r="AV8" s="21">
        <v>16.270651613999998</v>
      </c>
      <c r="AW8" s="21">
        <v>17.108929451000002</v>
      </c>
      <c r="AX8" s="21">
        <v>23.651917903999994</v>
      </c>
      <c r="AY8" s="21">
        <v>19.654391396000008</v>
      </c>
      <c r="AZ8" s="21">
        <v>44.570920370999985</v>
      </c>
      <c r="BA8" s="21">
        <v>44.928529851405912</v>
      </c>
      <c r="BB8" s="21">
        <v>49.910163293999993</v>
      </c>
      <c r="BC8" s="21">
        <v>54.488734860459942</v>
      </c>
      <c r="BD8" s="21">
        <v>40.288419648000001</v>
      </c>
      <c r="BE8" s="21">
        <v>40.956650181585758</v>
      </c>
      <c r="BF8" s="21">
        <v>19.813696199000002</v>
      </c>
      <c r="BG8" s="22">
        <v>15.261721406257248</v>
      </c>
      <c r="BH8" s="29">
        <v>0.22973880022307458</v>
      </c>
    </row>
    <row r="9" spans="2:65" ht="12" customHeight="1">
      <c r="B9" s="11" t="s">
        <v>340</v>
      </c>
      <c r="C9" s="51">
        <v>0</v>
      </c>
      <c r="D9" s="52">
        <v>0</v>
      </c>
      <c r="E9" s="52">
        <v>1</v>
      </c>
      <c r="F9" s="52">
        <v>0</v>
      </c>
      <c r="G9" s="52">
        <v>0</v>
      </c>
      <c r="H9" s="52">
        <v>1</v>
      </c>
      <c r="I9" s="52">
        <v>4</v>
      </c>
      <c r="J9" s="52">
        <v>2</v>
      </c>
      <c r="K9" s="52">
        <v>2</v>
      </c>
      <c r="L9" s="52">
        <v>4</v>
      </c>
      <c r="M9" s="53">
        <v>13</v>
      </c>
      <c r="N9" s="29"/>
      <c r="O9" s="102" t="s">
        <v>67</v>
      </c>
      <c r="P9" s="23">
        <v>5</v>
      </c>
      <c r="Q9" s="24">
        <v>7</v>
      </c>
      <c r="R9" s="24">
        <v>9</v>
      </c>
      <c r="S9" s="24">
        <v>4</v>
      </c>
      <c r="T9" s="24">
        <v>13</v>
      </c>
      <c r="U9" s="24">
        <v>9</v>
      </c>
      <c r="V9" s="24">
        <v>9</v>
      </c>
      <c r="W9" s="24">
        <v>8</v>
      </c>
      <c r="X9" s="24">
        <v>16</v>
      </c>
      <c r="Y9" s="24">
        <v>25</v>
      </c>
      <c r="Z9" s="24">
        <v>19</v>
      </c>
      <c r="AA9" s="24">
        <v>26</v>
      </c>
      <c r="AB9" s="24">
        <v>23</v>
      </c>
      <c r="AC9" s="24">
        <v>29</v>
      </c>
      <c r="AD9" s="24">
        <v>37</v>
      </c>
      <c r="AE9" s="24">
        <v>22</v>
      </c>
      <c r="AF9" s="24">
        <v>21</v>
      </c>
      <c r="AG9" s="24">
        <v>27</v>
      </c>
      <c r="AH9" s="24">
        <v>21</v>
      </c>
      <c r="AI9" s="24">
        <v>18</v>
      </c>
      <c r="AJ9" s="24">
        <v>16</v>
      </c>
      <c r="AK9" s="24">
        <v>28</v>
      </c>
      <c r="AL9" s="24">
        <v>34</v>
      </c>
      <c r="AM9" s="24">
        <v>35</v>
      </c>
      <c r="AN9" s="24">
        <v>46</v>
      </c>
      <c r="AO9" s="24">
        <v>49</v>
      </c>
      <c r="AP9" s="24">
        <v>59</v>
      </c>
      <c r="AQ9" s="24">
        <v>58</v>
      </c>
      <c r="AR9" s="24">
        <v>67</v>
      </c>
      <c r="AS9" s="24">
        <v>67</v>
      </c>
      <c r="AT9" s="24">
        <v>81</v>
      </c>
      <c r="AU9" s="24">
        <v>46</v>
      </c>
      <c r="AV9" s="24">
        <v>70</v>
      </c>
      <c r="AW9" s="24">
        <v>75</v>
      </c>
      <c r="AX9" s="24">
        <v>94</v>
      </c>
      <c r="AY9" s="24">
        <v>101</v>
      </c>
      <c r="AZ9" s="24">
        <v>192</v>
      </c>
      <c r="BA9" s="24">
        <v>205</v>
      </c>
      <c r="BB9" s="24">
        <v>208</v>
      </c>
      <c r="BC9" s="24">
        <v>232</v>
      </c>
      <c r="BD9" s="24">
        <v>204</v>
      </c>
      <c r="BE9" s="24">
        <v>156</v>
      </c>
      <c r="BF9" s="24">
        <v>101</v>
      </c>
      <c r="BG9" s="25">
        <v>77</v>
      </c>
      <c r="BH9" s="29">
        <v>0.23762376237623761</v>
      </c>
    </row>
    <row r="10" spans="2:65" ht="12" customHeight="1">
      <c r="B10" s="102" t="s">
        <v>325</v>
      </c>
      <c r="C10" s="23">
        <v>6</v>
      </c>
      <c r="D10" s="24">
        <v>10</v>
      </c>
      <c r="E10" s="24">
        <v>10</v>
      </c>
      <c r="F10" s="24">
        <v>21</v>
      </c>
      <c r="G10" s="24">
        <v>23</v>
      </c>
      <c r="H10" s="24">
        <v>27</v>
      </c>
      <c r="I10" s="24">
        <v>40</v>
      </c>
      <c r="J10" s="24">
        <v>61</v>
      </c>
      <c r="K10" s="24">
        <v>68</v>
      </c>
      <c r="L10" s="24">
        <v>162</v>
      </c>
      <c r="M10" s="25">
        <v>120</v>
      </c>
      <c r="N10" s="29"/>
      <c r="O10" s="455" t="s">
        <v>340</v>
      </c>
      <c r="P10" s="51">
        <v>0</v>
      </c>
      <c r="Q10" s="52">
        <v>0</v>
      </c>
      <c r="R10" s="52">
        <v>0</v>
      </c>
      <c r="S10" s="52">
        <v>0</v>
      </c>
      <c r="T10" s="52">
        <v>0</v>
      </c>
      <c r="U10" s="52">
        <v>0</v>
      </c>
      <c r="V10" s="52">
        <v>0</v>
      </c>
      <c r="W10" s="52">
        <v>0</v>
      </c>
      <c r="X10" s="52">
        <v>0</v>
      </c>
      <c r="Y10" s="52">
        <v>0</v>
      </c>
      <c r="Z10" s="52">
        <v>1</v>
      </c>
      <c r="AA10" s="52">
        <v>0</v>
      </c>
      <c r="AB10" s="52">
        <v>0</v>
      </c>
      <c r="AC10" s="52">
        <v>0</v>
      </c>
      <c r="AD10" s="52">
        <v>0</v>
      </c>
      <c r="AE10" s="52">
        <v>0</v>
      </c>
      <c r="AF10" s="52">
        <v>0</v>
      </c>
      <c r="AG10" s="52">
        <v>0</v>
      </c>
      <c r="AH10" s="52">
        <v>0</v>
      </c>
      <c r="AI10" s="52">
        <v>0</v>
      </c>
      <c r="AJ10" s="52">
        <v>0</v>
      </c>
      <c r="AK10" s="52">
        <v>0</v>
      </c>
      <c r="AL10" s="52">
        <v>0</v>
      </c>
      <c r="AM10" s="52">
        <v>1</v>
      </c>
      <c r="AN10" s="52">
        <v>1</v>
      </c>
      <c r="AO10" s="52">
        <v>1</v>
      </c>
      <c r="AP10" s="52">
        <v>1</v>
      </c>
      <c r="AQ10" s="52">
        <v>1</v>
      </c>
      <c r="AR10" s="52">
        <v>1</v>
      </c>
      <c r="AS10" s="52">
        <v>0</v>
      </c>
      <c r="AT10" s="52">
        <v>0</v>
      </c>
      <c r="AU10" s="52">
        <v>1</v>
      </c>
      <c r="AV10" s="52">
        <v>0</v>
      </c>
      <c r="AW10" s="52">
        <v>1</v>
      </c>
      <c r="AX10" s="52">
        <v>0</v>
      </c>
      <c r="AY10" s="52">
        <v>1</v>
      </c>
      <c r="AZ10" s="52">
        <v>3</v>
      </c>
      <c r="BA10" s="52">
        <v>0</v>
      </c>
      <c r="BB10" s="52">
        <v>1</v>
      </c>
      <c r="BC10" s="52">
        <v>0</v>
      </c>
      <c r="BD10" s="52">
        <v>5</v>
      </c>
      <c r="BE10" s="52">
        <v>3</v>
      </c>
      <c r="BF10" s="52">
        <v>4</v>
      </c>
      <c r="BG10" s="53">
        <v>1</v>
      </c>
      <c r="BH10" s="29">
        <v>0.75</v>
      </c>
    </row>
    <row r="11" spans="2:65" ht="12" customHeight="1">
      <c r="B11" s="102" t="s">
        <v>326</v>
      </c>
      <c r="C11" s="51">
        <v>10</v>
      </c>
      <c r="D11" s="52">
        <v>16</v>
      </c>
      <c r="E11" s="52">
        <v>40</v>
      </c>
      <c r="F11" s="52">
        <v>40</v>
      </c>
      <c r="G11" s="52">
        <v>43</v>
      </c>
      <c r="H11" s="52">
        <v>48</v>
      </c>
      <c r="I11" s="52">
        <v>90</v>
      </c>
      <c r="J11" s="52">
        <v>103</v>
      </c>
      <c r="K11" s="52">
        <v>138</v>
      </c>
      <c r="L11" s="52">
        <v>396</v>
      </c>
      <c r="M11" s="53">
        <v>251</v>
      </c>
      <c r="N11" s="29"/>
      <c r="O11" s="102" t="s">
        <v>325</v>
      </c>
      <c r="P11" s="23">
        <v>1</v>
      </c>
      <c r="Q11" s="24">
        <v>2</v>
      </c>
      <c r="R11" s="24">
        <v>2</v>
      </c>
      <c r="S11" s="24">
        <v>1</v>
      </c>
      <c r="T11" s="24">
        <v>3</v>
      </c>
      <c r="U11" s="24">
        <v>2</v>
      </c>
      <c r="V11" s="24">
        <v>3</v>
      </c>
      <c r="W11" s="24">
        <v>2</v>
      </c>
      <c r="X11" s="24">
        <v>3</v>
      </c>
      <c r="Y11" s="24">
        <v>2</v>
      </c>
      <c r="Z11" s="24">
        <v>2</v>
      </c>
      <c r="AA11" s="24">
        <v>3</v>
      </c>
      <c r="AB11" s="24">
        <v>3</v>
      </c>
      <c r="AC11" s="24">
        <v>8</v>
      </c>
      <c r="AD11" s="24">
        <v>7</v>
      </c>
      <c r="AE11" s="24">
        <v>3</v>
      </c>
      <c r="AF11" s="24">
        <v>6</v>
      </c>
      <c r="AG11" s="24">
        <v>9</v>
      </c>
      <c r="AH11" s="24">
        <v>3</v>
      </c>
      <c r="AI11" s="24">
        <v>5</v>
      </c>
      <c r="AJ11" s="24">
        <v>5</v>
      </c>
      <c r="AK11" s="24">
        <v>4</v>
      </c>
      <c r="AL11" s="24">
        <v>8</v>
      </c>
      <c r="AM11" s="24">
        <v>10</v>
      </c>
      <c r="AN11" s="24">
        <v>15</v>
      </c>
      <c r="AO11" s="24">
        <v>7</v>
      </c>
      <c r="AP11" s="24">
        <v>8</v>
      </c>
      <c r="AQ11" s="24">
        <v>10</v>
      </c>
      <c r="AR11" s="24">
        <v>17</v>
      </c>
      <c r="AS11" s="24">
        <v>12</v>
      </c>
      <c r="AT11" s="24">
        <v>24</v>
      </c>
      <c r="AU11" s="24">
        <v>8</v>
      </c>
      <c r="AV11" s="24">
        <v>14</v>
      </c>
      <c r="AW11" s="24">
        <v>16</v>
      </c>
      <c r="AX11" s="24">
        <v>15</v>
      </c>
      <c r="AY11" s="24">
        <v>23</v>
      </c>
      <c r="AZ11" s="24">
        <v>31</v>
      </c>
      <c r="BA11" s="24">
        <v>35</v>
      </c>
      <c r="BB11" s="24">
        <v>44</v>
      </c>
      <c r="BC11" s="24">
        <v>52</v>
      </c>
      <c r="BD11" s="24">
        <v>39</v>
      </c>
      <c r="BE11" s="24">
        <v>34</v>
      </c>
      <c r="BF11" s="24">
        <v>25</v>
      </c>
      <c r="BG11" s="25">
        <v>22</v>
      </c>
      <c r="BH11" s="29">
        <v>0.12</v>
      </c>
    </row>
    <row r="12" spans="2:65" ht="12" customHeight="1">
      <c r="B12" s="102" t="s">
        <v>341</v>
      </c>
      <c r="C12" s="83">
        <v>9</v>
      </c>
      <c r="D12" s="84">
        <v>13</v>
      </c>
      <c r="E12" s="84">
        <v>35</v>
      </c>
      <c r="F12" s="84">
        <v>50</v>
      </c>
      <c r="G12" s="84">
        <v>21</v>
      </c>
      <c r="H12" s="84">
        <v>37</v>
      </c>
      <c r="I12" s="84">
        <v>78</v>
      </c>
      <c r="J12" s="84">
        <v>95</v>
      </c>
      <c r="K12" s="84">
        <v>132</v>
      </c>
      <c r="L12" s="84">
        <v>275</v>
      </c>
      <c r="M12" s="85">
        <v>154</v>
      </c>
      <c r="N12" s="29"/>
      <c r="O12" s="102" t="s">
        <v>326</v>
      </c>
      <c r="P12" s="26">
        <v>1</v>
      </c>
      <c r="Q12" s="52">
        <v>4</v>
      </c>
      <c r="R12" s="52">
        <v>3</v>
      </c>
      <c r="S12" s="52">
        <v>2</v>
      </c>
      <c r="T12" s="52">
        <v>6</v>
      </c>
      <c r="U12" s="52">
        <v>4</v>
      </c>
      <c r="V12" s="52">
        <v>3</v>
      </c>
      <c r="W12" s="52">
        <v>3</v>
      </c>
      <c r="X12" s="52">
        <v>8</v>
      </c>
      <c r="Y12" s="52">
        <v>9</v>
      </c>
      <c r="Z12" s="52">
        <v>8</v>
      </c>
      <c r="AA12" s="52">
        <v>15</v>
      </c>
      <c r="AB12" s="52">
        <v>9</v>
      </c>
      <c r="AC12" s="52">
        <v>11</v>
      </c>
      <c r="AD12" s="52">
        <v>13</v>
      </c>
      <c r="AE12" s="52">
        <v>7</v>
      </c>
      <c r="AF12" s="52">
        <v>10</v>
      </c>
      <c r="AG12" s="52">
        <v>12</v>
      </c>
      <c r="AH12" s="52">
        <v>13</v>
      </c>
      <c r="AI12" s="52">
        <v>8</v>
      </c>
      <c r="AJ12" s="52">
        <v>6</v>
      </c>
      <c r="AK12" s="52">
        <v>12</v>
      </c>
      <c r="AL12" s="52">
        <v>15</v>
      </c>
      <c r="AM12" s="52">
        <v>15</v>
      </c>
      <c r="AN12" s="52">
        <v>20</v>
      </c>
      <c r="AO12" s="52">
        <v>22</v>
      </c>
      <c r="AP12" s="52">
        <v>24</v>
      </c>
      <c r="AQ12" s="52">
        <v>24</v>
      </c>
      <c r="AR12" s="52">
        <v>27</v>
      </c>
      <c r="AS12" s="52">
        <v>27</v>
      </c>
      <c r="AT12" s="52">
        <v>30</v>
      </c>
      <c r="AU12" s="52">
        <v>19</v>
      </c>
      <c r="AV12" s="52">
        <v>33</v>
      </c>
      <c r="AW12" s="52">
        <v>31</v>
      </c>
      <c r="AX12" s="52">
        <v>42</v>
      </c>
      <c r="AY12" s="52">
        <v>32</v>
      </c>
      <c r="AZ12" s="52">
        <v>98</v>
      </c>
      <c r="BA12" s="52">
        <v>94</v>
      </c>
      <c r="BB12" s="52">
        <v>101</v>
      </c>
      <c r="BC12" s="52">
        <v>103</v>
      </c>
      <c r="BD12" s="52">
        <v>101</v>
      </c>
      <c r="BE12" s="52">
        <v>79</v>
      </c>
      <c r="BF12" s="52">
        <v>41</v>
      </c>
      <c r="BG12" s="53">
        <v>30</v>
      </c>
      <c r="BH12" s="29">
        <v>0.26829268292682928</v>
      </c>
    </row>
    <row r="13" spans="2:65" ht="12" customHeight="1">
      <c r="B13" s="123"/>
      <c r="C13" s="124"/>
      <c r="D13" s="124"/>
      <c r="E13" s="124"/>
      <c r="F13" s="125"/>
      <c r="G13" s="125"/>
      <c r="H13" s="125"/>
      <c r="I13" s="125"/>
      <c r="J13" s="125"/>
      <c r="K13" s="125"/>
      <c r="L13" s="125"/>
      <c r="M13" s="125"/>
      <c r="O13" s="102" t="s">
        <v>341</v>
      </c>
      <c r="P13" s="83">
        <v>3</v>
      </c>
      <c r="Q13" s="84">
        <v>1</v>
      </c>
      <c r="R13" s="84">
        <v>4</v>
      </c>
      <c r="S13" s="84">
        <v>1</v>
      </c>
      <c r="T13" s="84">
        <v>4</v>
      </c>
      <c r="U13" s="84">
        <v>3</v>
      </c>
      <c r="V13" s="84">
        <v>3</v>
      </c>
      <c r="W13" s="84">
        <v>3</v>
      </c>
      <c r="X13" s="84">
        <v>5</v>
      </c>
      <c r="Y13" s="84">
        <v>14</v>
      </c>
      <c r="Z13" s="84">
        <v>8</v>
      </c>
      <c r="AA13" s="84">
        <v>8</v>
      </c>
      <c r="AB13" s="84">
        <v>11</v>
      </c>
      <c r="AC13" s="84">
        <v>10</v>
      </c>
      <c r="AD13" s="84">
        <v>17</v>
      </c>
      <c r="AE13" s="84">
        <v>12</v>
      </c>
      <c r="AF13" s="84">
        <v>5</v>
      </c>
      <c r="AG13" s="84">
        <v>6</v>
      </c>
      <c r="AH13" s="84">
        <v>5</v>
      </c>
      <c r="AI13" s="84">
        <v>5</v>
      </c>
      <c r="AJ13" s="84">
        <v>5</v>
      </c>
      <c r="AK13" s="84">
        <v>12</v>
      </c>
      <c r="AL13" s="84">
        <v>11</v>
      </c>
      <c r="AM13" s="84">
        <v>9</v>
      </c>
      <c r="AN13" s="84">
        <v>10</v>
      </c>
      <c r="AO13" s="84">
        <v>19</v>
      </c>
      <c r="AP13" s="84">
        <v>26</v>
      </c>
      <c r="AQ13" s="84">
        <v>23</v>
      </c>
      <c r="AR13" s="84">
        <v>22</v>
      </c>
      <c r="AS13" s="84">
        <v>28</v>
      </c>
      <c r="AT13" s="84">
        <v>27</v>
      </c>
      <c r="AU13" s="84">
        <v>18</v>
      </c>
      <c r="AV13" s="84">
        <v>23</v>
      </c>
      <c r="AW13" s="84">
        <v>27</v>
      </c>
      <c r="AX13" s="84">
        <v>37</v>
      </c>
      <c r="AY13" s="84">
        <v>45</v>
      </c>
      <c r="AZ13" s="84">
        <v>60</v>
      </c>
      <c r="BA13" s="84">
        <v>76</v>
      </c>
      <c r="BB13" s="84">
        <v>62</v>
      </c>
      <c r="BC13" s="84">
        <v>77</v>
      </c>
      <c r="BD13" s="84">
        <v>59</v>
      </c>
      <c r="BE13" s="84">
        <v>40</v>
      </c>
      <c r="BF13" s="84">
        <v>31</v>
      </c>
      <c r="BG13" s="85">
        <v>24</v>
      </c>
      <c r="BH13" s="29">
        <v>0.22580645161290325</v>
      </c>
    </row>
    <row r="14" spans="2:65" ht="12" customHeight="1">
      <c r="B14" s="455" t="s">
        <v>340</v>
      </c>
      <c r="C14" s="126">
        <v>0</v>
      </c>
      <c r="D14" s="38">
        <v>0</v>
      </c>
      <c r="E14" s="38">
        <v>1.9607843137254902E-2</v>
      </c>
      <c r="F14" s="38">
        <v>0</v>
      </c>
      <c r="G14" s="38">
        <v>0</v>
      </c>
      <c r="H14" s="38">
        <v>1.3157894736842105E-2</v>
      </c>
      <c r="I14" s="38">
        <v>2.9850746268656716E-2</v>
      </c>
      <c r="J14" s="38">
        <v>1.2048192771084338E-2</v>
      </c>
      <c r="K14" s="38">
        <v>9.6153846153846159E-3</v>
      </c>
      <c r="L14" s="38">
        <v>7.1174377224199285E-3</v>
      </c>
      <c r="M14" s="39">
        <v>3.3854166666666664E-2</v>
      </c>
      <c r="O14" s="123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</row>
    <row r="15" spans="2:65" ht="12" customHeight="1">
      <c r="B15" s="102" t="s">
        <v>325</v>
      </c>
      <c r="C15" s="57">
        <v>0.375</v>
      </c>
      <c r="D15" s="40">
        <v>0.38461538461538464</v>
      </c>
      <c r="E15" s="40">
        <v>0.19607843137254902</v>
      </c>
      <c r="F15" s="40">
        <v>0.34426229508196721</v>
      </c>
      <c r="G15" s="40">
        <v>0.34848484848484851</v>
      </c>
      <c r="H15" s="40">
        <v>0.35526315789473684</v>
      </c>
      <c r="I15" s="40">
        <v>0.29850746268656714</v>
      </c>
      <c r="J15" s="40">
        <v>0.36746987951807231</v>
      </c>
      <c r="K15" s="40">
        <v>0.32692307692307693</v>
      </c>
      <c r="L15" s="40">
        <v>0.28825622775800713</v>
      </c>
      <c r="M15" s="41">
        <v>0.3125</v>
      </c>
      <c r="O15" s="455" t="s">
        <v>340</v>
      </c>
      <c r="P15" s="126">
        <v>0</v>
      </c>
      <c r="Q15" s="38">
        <v>0</v>
      </c>
      <c r="R15" s="38">
        <v>0</v>
      </c>
      <c r="S15" s="38">
        <v>0</v>
      </c>
      <c r="T15" s="38">
        <v>0</v>
      </c>
      <c r="U15" s="38">
        <v>0</v>
      </c>
      <c r="V15" s="38">
        <v>0</v>
      </c>
      <c r="W15" s="38">
        <v>0</v>
      </c>
      <c r="X15" s="38">
        <v>0</v>
      </c>
      <c r="Y15" s="38">
        <v>0</v>
      </c>
      <c r="Z15" s="38">
        <v>9.0909090909090912E-2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0</v>
      </c>
      <c r="AG15" s="38">
        <v>0</v>
      </c>
      <c r="AH15" s="38">
        <v>0</v>
      </c>
      <c r="AI15" s="38">
        <v>0</v>
      </c>
      <c r="AJ15" s="38">
        <v>0</v>
      </c>
      <c r="AK15" s="38">
        <v>0</v>
      </c>
      <c r="AL15" s="38">
        <v>0</v>
      </c>
      <c r="AM15" s="38">
        <v>3.8461538461538464E-2</v>
      </c>
      <c r="AN15" s="38">
        <v>2.7777777777777776E-2</v>
      </c>
      <c r="AO15" s="38">
        <v>3.3333333333333333E-2</v>
      </c>
      <c r="AP15" s="38">
        <v>3.0303030303030304E-2</v>
      </c>
      <c r="AQ15" s="38">
        <v>2.8571428571428571E-2</v>
      </c>
      <c r="AR15" s="38">
        <v>2.2222222222222223E-2</v>
      </c>
      <c r="AS15" s="38">
        <v>0</v>
      </c>
      <c r="AT15" s="38">
        <v>0</v>
      </c>
      <c r="AU15" s="38">
        <v>3.5714285714285712E-2</v>
      </c>
      <c r="AV15" s="38">
        <v>0</v>
      </c>
      <c r="AW15" s="38">
        <v>2.0833333333333332E-2</v>
      </c>
      <c r="AX15" s="38">
        <v>0</v>
      </c>
      <c r="AY15" s="38">
        <v>1.7857142857142856E-2</v>
      </c>
      <c r="AZ15" s="38">
        <v>2.2727272727272728E-2</v>
      </c>
      <c r="BA15" s="38">
        <v>0</v>
      </c>
      <c r="BB15" s="38">
        <v>6.8493150684931503E-3</v>
      </c>
      <c r="BC15" s="38">
        <v>0</v>
      </c>
      <c r="BD15" s="38">
        <v>3.4482758620689655E-2</v>
      </c>
      <c r="BE15" s="38">
        <v>2.5862068965517241E-2</v>
      </c>
      <c r="BF15" s="38">
        <v>5.7142857142857141E-2</v>
      </c>
      <c r="BG15" s="39">
        <v>1.8867924528301886E-2</v>
      </c>
    </row>
    <row r="16" spans="2:65" ht="12" customHeight="1">
      <c r="B16" s="102" t="s">
        <v>326</v>
      </c>
      <c r="C16" s="54">
        <v>0.625</v>
      </c>
      <c r="D16" s="55">
        <v>0.61538461538461542</v>
      </c>
      <c r="E16" s="55">
        <v>0.78431372549019607</v>
      </c>
      <c r="F16" s="55">
        <v>0.65573770491803274</v>
      </c>
      <c r="G16" s="55">
        <v>0.65151515151515149</v>
      </c>
      <c r="H16" s="55">
        <v>0.63157894736842102</v>
      </c>
      <c r="I16" s="55">
        <v>0.67164179104477617</v>
      </c>
      <c r="J16" s="55">
        <v>0.62048192771084343</v>
      </c>
      <c r="K16" s="55">
        <v>0.66346153846153844</v>
      </c>
      <c r="L16" s="55">
        <v>0.70462633451957291</v>
      </c>
      <c r="M16" s="56">
        <v>0.65364583333333337</v>
      </c>
      <c r="O16" s="102" t="s">
        <v>325</v>
      </c>
      <c r="P16" s="57">
        <v>0.5</v>
      </c>
      <c r="Q16" s="40">
        <v>0.33333333333333331</v>
      </c>
      <c r="R16" s="40">
        <v>0.4</v>
      </c>
      <c r="S16" s="40">
        <v>0.33333333333333331</v>
      </c>
      <c r="T16" s="40">
        <v>0.33333333333333331</v>
      </c>
      <c r="U16" s="40">
        <v>0.33333333333333331</v>
      </c>
      <c r="V16" s="40">
        <v>0.5</v>
      </c>
      <c r="W16" s="40">
        <v>0.4</v>
      </c>
      <c r="X16" s="40">
        <v>0.27272727272727271</v>
      </c>
      <c r="Y16" s="40">
        <v>0.18181818181818182</v>
      </c>
      <c r="Z16" s="40">
        <v>0.18181818181818182</v>
      </c>
      <c r="AA16" s="40">
        <v>0.16666666666666666</v>
      </c>
      <c r="AB16" s="40">
        <v>0.25</v>
      </c>
      <c r="AC16" s="40">
        <v>0.42105263157894735</v>
      </c>
      <c r="AD16" s="40">
        <v>0.35</v>
      </c>
      <c r="AE16" s="40">
        <v>0.3</v>
      </c>
      <c r="AF16" s="40">
        <v>0.375</v>
      </c>
      <c r="AG16" s="40">
        <v>0.42857142857142855</v>
      </c>
      <c r="AH16" s="40">
        <v>0.1875</v>
      </c>
      <c r="AI16" s="40">
        <v>0.38461538461538464</v>
      </c>
      <c r="AJ16" s="40">
        <v>0.45454545454545453</v>
      </c>
      <c r="AK16" s="40">
        <v>0.25</v>
      </c>
      <c r="AL16" s="40">
        <v>0.34782608695652173</v>
      </c>
      <c r="AM16" s="40">
        <v>0.38461538461538464</v>
      </c>
      <c r="AN16" s="40">
        <v>0.41666666666666669</v>
      </c>
      <c r="AO16" s="40">
        <v>0.23333333333333334</v>
      </c>
      <c r="AP16" s="40">
        <v>0.24242424242424243</v>
      </c>
      <c r="AQ16" s="40">
        <v>0.2857142857142857</v>
      </c>
      <c r="AR16" s="40">
        <v>0.37777777777777777</v>
      </c>
      <c r="AS16" s="40">
        <v>0.30769230769230771</v>
      </c>
      <c r="AT16" s="40">
        <v>0.44444444444444442</v>
      </c>
      <c r="AU16" s="40">
        <v>0.2857142857142857</v>
      </c>
      <c r="AV16" s="40">
        <v>0.2978723404255319</v>
      </c>
      <c r="AW16" s="40">
        <v>0.33333333333333331</v>
      </c>
      <c r="AX16" s="40">
        <v>0.26315789473684209</v>
      </c>
      <c r="AY16" s="40">
        <v>0.4107142857142857</v>
      </c>
      <c r="AZ16" s="40">
        <v>0.23484848484848486</v>
      </c>
      <c r="BA16" s="40">
        <v>0.27131782945736432</v>
      </c>
      <c r="BB16" s="40">
        <v>0.30136986301369861</v>
      </c>
      <c r="BC16" s="40">
        <v>0.33548387096774196</v>
      </c>
      <c r="BD16" s="40">
        <v>0.26896551724137929</v>
      </c>
      <c r="BE16" s="40">
        <v>0.29310344827586204</v>
      </c>
      <c r="BF16" s="40">
        <v>0.35714285714285715</v>
      </c>
      <c r="BG16" s="41">
        <v>0.41509433962264153</v>
      </c>
    </row>
    <row r="17" spans="2:59" ht="12" customHeight="1">
      <c r="B17" s="102" t="s">
        <v>341</v>
      </c>
      <c r="C17" s="58">
        <v>0.5625</v>
      </c>
      <c r="D17" s="59">
        <v>0.5</v>
      </c>
      <c r="E17" s="59">
        <v>0.68627450980392157</v>
      </c>
      <c r="F17" s="59">
        <v>0.81967213114754101</v>
      </c>
      <c r="G17" s="59">
        <v>0.31818181818181818</v>
      </c>
      <c r="H17" s="59">
        <v>0.48684210526315791</v>
      </c>
      <c r="I17" s="59">
        <v>0.58208955223880599</v>
      </c>
      <c r="J17" s="59">
        <v>0.57228915662650603</v>
      </c>
      <c r="K17" s="59">
        <v>0.63461538461538458</v>
      </c>
      <c r="L17" s="59">
        <v>0.48932384341637009</v>
      </c>
      <c r="M17" s="60">
        <v>0.40104166666666669</v>
      </c>
      <c r="O17" s="102" t="s">
        <v>326</v>
      </c>
      <c r="P17" s="54">
        <v>0.5</v>
      </c>
      <c r="Q17" s="55">
        <v>0.66666666666666663</v>
      </c>
      <c r="R17" s="55">
        <v>0.6</v>
      </c>
      <c r="S17" s="55">
        <v>0.66666666666666663</v>
      </c>
      <c r="T17" s="55">
        <v>0.66666666666666663</v>
      </c>
      <c r="U17" s="55">
        <v>0.66666666666666663</v>
      </c>
      <c r="V17" s="55">
        <v>0.5</v>
      </c>
      <c r="W17" s="55">
        <v>0.6</v>
      </c>
      <c r="X17" s="55">
        <v>0.72727272727272729</v>
      </c>
      <c r="Y17" s="55">
        <v>0.81818181818181823</v>
      </c>
      <c r="Z17" s="55">
        <v>0.72727272727272729</v>
      </c>
      <c r="AA17" s="55">
        <v>0.83333333333333337</v>
      </c>
      <c r="AB17" s="55">
        <v>0.75</v>
      </c>
      <c r="AC17" s="55">
        <v>0.57894736842105265</v>
      </c>
      <c r="AD17" s="55">
        <v>0.65</v>
      </c>
      <c r="AE17" s="55">
        <v>0.7</v>
      </c>
      <c r="AF17" s="55">
        <v>0.625</v>
      </c>
      <c r="AG17" s="55">
        <v>0.5714285714285714</v>
      </c>
      <c r="AH17" s="55">
        <v>0.8125</v>
      </c>
      <c r="AI17" s="55">
        <v>0.61538461538461542</v>
      </c>
      <c r="AJ17" s="55">
        <v>0.54545454545454541</v>
      </c>
      <c r="AK17" s="55">
        <v>0.75</v>
      </c>
      <c r="AL17" s="55">
        <v>0.65217391304347827</v>
      </c>
      <c r="AM17" s="55">
        <v>0.57692307692307687</v>
      </c>
      <c r="AN17" s="55">
        <v>0.55555555555555558</v>
      </c>
      <c r="AO17" s="55">
        <v>0.73333333333333328</v>
      </c>
      <c r="AP17" s="55">
        <v>0.72727272727272729</v>
      </c>
      <c r="AQ17" s="55">
        <v>0.68571428571428572</v>
      </c>
      <c r="AR17" s="55">
        <v>0.6</v>
      </c>
      <c r="AS17" s="55">
        <v>0.69230769230769229</v>
      </c>
      <c r="AT17" s="55">
        <v>0.55555555555555558</v>
      </c>
      <c r="AU17" s="55">
        <v>0.6785714285714286</v>
      </c>
      <c r="AV17" s="55">
        <v>0.7021276595744681</v>
      </c>
      <c r="AW17" s="55">
        <v>0.64583333333333337</v>
      </c>
      <c r="AX17" s="55">
        <v>0.73684210526315785</v>
      </c>
      <c r="AY17" s="55">
        <v>0.5714285714285714</v>
      </c>
      <c r="AZ17" s="55">
        <v>0.74242424242424243</v>
      </c>
      <c r="BA17" s="55">
        <v>0.72868217054263562</v>
      </c>
      <c r="BB17" s="55">
        <v>0.69178082191780821</v>
      </c>
      <c r="BC17" s="55">
        <v>0.6645161290322581</v>
      </c>
      <c r="BD17" s="55">
        <v>0.69655172413793098</v>
      </c>
      <c r="BE17" s="55">
        <v>0.68103448275862066</v>
      </c>
      <c r="BF17" s="55">
        <v>0.58571428571428574</v>
      </c>
      <c r="BG17" s="56">
        <v>0.56603773584905659</v>
      </c>
    </row>
    <row r="18" spans="2:59" ht="12" customHeight="1">
      <c r="B18" s="42" t="s">
        <v>235</v>
      </c>
      <c r="C18" s="45"/>
      <c r="D18" s="45"/>
      <c r="E18" s="45"/>
      <c r="F18" s="45"/>
      <c r="G18" s="45"/>
      <c r="H18" s="45"/>
      <c r="I18" s="127"/>
      <c r="J18" s="45"/>
      <c r="K18" s="45"/>
      <c r="L18" s="45"/>
      <c r="M18" s="45"/>
      <c r="O18" s="102" t="s">
        <v>341</v>
      </c>
      <c r="P18" s="58">
        <v>1.5</v>
      </c>
      <c r="Q18" s="59">
        <v>0.16666666666666666</v>
      </c>
      <c r="R18" s="59">
        <v>0.8</v>
      </c>
      <c r="S18" s="59">
        <v>0.33333333333333331</v>
      </c>
      <c r="T18" s="59">
        <v>0.44444444444444442</v>
      </c>
      <c r="U18" s="59">
        <v>0.5</v>
      </c>
      <c r="V18" s="59">
        <v>0.5</v>
      </c>
      <c r="W18" s="59">
        <v>0.6</v>
      </c>
      <c r="X18" s="59">
        <v>0.45454545454545453</v>
      </c>
      <c r="Y18" s="59">
        <v>1.2727272727272727</v>
      </c>
      <c r="Z18" s="59">
        <v>0.72727272727272729</v>
      </c>
      <c r="AA18" s="59">
        <v>0.44444444444444442</v>
      </c>
      <c r="AB18" s="59">
        <v>0.91666666666666663</v>
      </c>
      <c r="AC18" s="59">
        <v>0.52631578947368418</v>
      </c>
      <c r="AD18" s="59">
        <v>0.85</v>
      </c>
      <c r="AE18" s="59">
        <v>1.2</v>
      </c>
      <c r="AF18" s="59">
        <v>0.3125</v>
      </c>
      <c r="AG18" s="59">
        <v>0.2857142857142857</v>
      </c>
      <c r="AH18" s="59">
        <v>0.3125</v>
      </c>
      <c r="AI18" s="59">
        <v>0.38461538461538464</v>
      </c>
      <c r="AJ18" s="59">
        <v>0.45454545454545453</v>
      </c>
      <c r="AK18" s="59">
        <v>0.75</v>
      </c>
      <c r="AL18" s="59">
        <v>0.47826086956521741</v>
      </c>
      <c r="AM18" s="59">
        <v>0.34615384615384615</v>
      </c>
      <c r="AN18" s="59">
        <v>0.27777777777777779</v>
      </c>
      <c r="AO18" s="59">
        <v>0.6333333333333333</v>
      </c>
      <c r="AP18" s="59">
        <v>0.78787878787878785</v>
      </c>
      <c r="AQ18" s="59">
        <v>0.65714285714285714</v>
      </c>
      <c r="AR18" s="59">
        <v>0.48888888888888887</v>
      </c>
      <c r="AS18" s="59">
        <v>0.71794871794871795</v>
      </c>
      <c r="AT18" s="59">
        <v>0.5</v>
      </c>
      <c r="AU18" s="59">
        <v>0.6428571428571429</v>
      </c>
      <c r="AV18" s="59">
        <v>0.48936170212765956</v>
      </c>
      <c r="AW18" s="59">
        <v>0.5625</v>
      </c>
      <c r="AX18" s="59">
        <v>0.64912280701754388</v>
      </c>
      <c r="AY18" s="59">
        <v>0.8035714285714286</v>
      </c>
      <c r="AZ18" s="59">
        <v>0.45454545454545453</v>
      </c>
      <c r="BA18" s="59">
        <v>0.58914728682170547</v>
      </c>
      <c r="BB18" s="59">
        <v>0.42465753424657532</v>
      </c>
      <c r="BC18" s="59">
        <v>0.49677419354838709</v>
      </c>
      <c r="BD18" s="59">
        <v>0.40689655172413791</v>
      </c>
      <c r="BE18" s="59">
        <v>0.34482758620689657</v>
      </c>
      <c r="BF18" s="59">
        <v>0.44285714285714284</v>
      </c>
      <c r="BG18" s="60">
        <v>0.45283018867924529</v>
      </c>
    </row>
    <row r="19" spans="2:59" ht="12" customHeight="1">
      <c r="O19" s="128"/>
    </row>
    <row r="46" spans="1:26" s="95" customFormat="1" ht="12" customHeight="1">
      <c r="A46" s="121"/>
      <c r="C46" s="107" t="s">
        <v>385</v>
      </c>
      <c r="N46" s="121"/>
      <c r="P46" s="107" t="s">
        <v>386</v>
      </c>
      <c r="Q46" s="129"/>
      <c r="R46" s="129"/>
    </row>
    <row r="47" spans="1:26" s="95" customFormat="1" ht="12" customHeight="1">
      <c r="A47" s="121"/>
      <c r="B47" s="130"/>
      <c r="C47" s="11">
        <v>2012</v>
      </c>
      <c r="D47" s="11">
        <v>2013</v>
      </c>
      <c r="E47" s="11">
        <v>2014</v>
      </c>
      <c r="F47" s="11">
        <v>2015</v>
      </c>
      <c r="G47" s="11">
        <v>2016</v>
      </c>
      <c r="H47" s="11">
        <v>2017</v>
      </c>
      <c r="I47" s="11">
        <v>2018</v>
      </c>
      <c r="J47" s="11">
        <v>2019</v>
      </c>
      <c r="K47" s="11">
        <v>2020</v>
      </c>
      <c r="L47" s="11">
        <v>2021</v>
      </c>
      <c r="M47" s="65">
        <v>2022</v>
      </c>
      <c r="N47" s="121"/>
      <c r="O47" s="130"/>
      <c r="P47" s="11">
        <v>2012</v>
      </c>
      <c r="Q47" s="11">
        <v>2013</v>
      </c>
      <c r="R47" s="11">
        <v>2014</v>
      </c>
      <c r="S47" s="11">
        <v>2015</v>
      </c>
      <c r="T47" s="11">
        <v>2016</v>
      </c>
      <c r="U47" s="11">
        <v>2017</v>
      </c>
      <c r="V47" s="11">
        <v>2018</v>
      </c>
      <c r="W47" s="11">
        <v>2019</v>
      </c>
      <c r="X47" s="11">
        <v>2020</v>
      </c>
      <c r="Y47" s="11">
        <v>2021</v>
      </c>
      <c r="Z47" s="65">
        <v>2022</v>
      </c>
    </row>
    <row r="48" spans="1:26" s="95" customFormat="1" ht="12" customHeight="1">
      <c r="A48" s="121"/>
      <c r="B48" s="455" t="s">
        <v>110</v>
      </c>
      <c r="C48" s="90">
        <v>6</v>
      </c>
      <c r="D48" s="90">
        <v>9</v>
      </c>
      <c r="E48" s="90">
        <v>36</v>
      </c>
      <c r="F48" s="90">
        <v>36</v>
      </c>
      <c r="G48" s="90">
        <v>23</v>
      </c>
      <c r="H48" s="90">
        <v>34</v>
      </c>
      <c r="I48" s="90">
        <v>71</v>
      </c>
      <c r="J48" s="90">
        <v>78</v>
      </c>
      <c r="K48" s="90">
        <v>104</v>
      </c>
      <c r="L48" s="90">
        <v>353</v>
      </c>
      <c r="M48" s="91">
        <v>205</v>
      </c>
      <c r="N48" s="121"/>
      <c r="O48" s="455" t="s">
        <v>110</v>
      </c>
      <c r="P48" s="69">
        <v>0.88278338599999995</v>
      </c>
      <c r="Q48" s="69">
        <v>1.5186111030000002</v>
      </c>
      <c r="R48" s="69">
        <v>7.3695160980000018</v>
      </c>
      <c r="S48" s="69">
        <v>7.098538091</v>
      </c>
      <c r="T48" s="69">
        <v>7.6966381019999996</v>
      </c>
      <c r="U48" s="69">
        <v>5.5109354529999992</v>
      </c>
      <c r="V48" s="69">
        <v>16.465836160000002</v>
      </c>
      <c r="W48" s="69">
        <v>14.242531950999995</v>
      </c>
      <c r="X48" s="69">
        <v>22.639941140000005</v>
      </c>
      <c r="Y48" s="69">
        <v>78.00636863245991</v>
      </c>
      <c r="Z48" s="70">
        <v>40.952801473257225</v>
      </c>
    </row>
    <row r="49" spans="1:26" s="95" customFormat="1" ht="12" customHeight="1">
      <c r="A49" s="121"/>
      <c r="B49" s="455" t="s">
        <v>349</v>
      </c>
      <c r="C49" s="24">
        <v>3</v>
      </c>
      <c r="D49" s="24">
        <v>5</v>
      </c>
      <c r="E49" s="24">
        <v>9</v>
      </c>
      <c r="F49" s="24">
        <v>14</v>
      </c>
      <c r="G49" s="24">
        <v>14</v>
      </c>
      <c r="H49" s="24">
        <v>16</v>
      </c>
      <c r="I49" s="24">
        <v>35</v>
      </c>
      <c r="J49" s="24">
        <v>45</v>
      </c>
      <c r="K49" s="24">
        <v>74</v>
      </c>
      <c r="L49" s="24">
        <v>107</v>
      </c>
      <c r="M49" s="25">
        <v>81</v>
      </c>
      <c r="N49" s="121"/>
      <c r="O49" s="455" t="s">
        <v>349</v>
      </c>
      <c r="P49" s="71">
        <v>0.48607</v>
      </c>
      <c r="Q49" s="71">
        <v>0.81400000100000003</v>
      </c>
      <c r="R49" s="71">
        <v>1.5019995469999998</v>
      </c>
      <c r="S49" s="71">
        <v>2.5934481409999997</v>
      </c>
      <c r="T49" s="71">
        <v>2.61478264</v>
      </c>
      <c r="U49" s="71">
        <v>3.7634814680000002</v>
      </c>
      <c r="V49" s="71">
        <v>6.1037247893534667</v>
      </c>
      <c r="W49" s="71">
        <v>6.7067897029999992</v>
      </c>
      <c r="X49" s="71">
        <v>12.525277393000003</v>
      </c>
      <c r="Y49" s="71">
        <v>18.272740880000004</v>
      </c>
      <c r="Z49" s="72">
        <v>16.258520213999994</v>
      </c>
    </row>
    <row r="50" spans="1:26" s="95" customFormat="1" ht="12" customHeight="1">
      <c r="A50" s="121"/>
      <c r="B50" s="455" t="s">
        <v>111</v>
      </c>
      <c r="C50" s="52">
        <v>1</v>
      </c>
      <c r="D50" s="52">
        <v>1</v>
      </c>
      <c r="E50" s="52">
        <v>5</v>
      </c>
      <c r="F50" s="52">
        <v>10</v>
      </c>
      <c r="G50" s="52">
        <v>11</v>
      </c>
      <c r="H50" s="52">
        <v>8</v>
      </c>
      <c r="I50" s="52">
        <v>14</v>
      </c>
      <c r="J50" s="52">
        <v>21</v>
      </c>
      <c r="K50" s="52">
        <v>28</v>
      </c>
      <c r="L50" s="52">
        <v>56</v>
      </c>
      <c r="M50" s="53">
        <v>43</v>
      </c>
      <c r="N50" s="121"/>
      <c r="O50" s="455" t="s">
        <v>111</v>
      </c>
      <c r="P50" s="69">
        <v>0.3</v>
      </c>
      <c r="Q50" s="69">
        <v>0.1</v>
      </c>
      <c r="R50" s="69">
        <v>0.98050795300000004</v>
      </c>
      <c r="S50" s="69">
        <v>2.6519433499999994</v>
      </c>
      <c r="T50" s="69">
        <v>1.8711296400000001</v>
      </c>
      <c r="U50" s="69">
        <v>1.6185552289999998</v>
      </c>
      <c r="V50" s="69">
        <v>3.4775680520000001</v>
      </c>
      <c r="W50" s="69">
        <v>4.6536333709999997</v>
      </c>
      <c r="X50" s="69">
        <v>7.8487713389999998</v>
      </c>
      <c r="Y50" s="69">
        <v>17.096705296</v>
      </c>
      <c r="Z50" s="70">
        <v>8.1262368640000009</v>
      </c>
    </row>
    <row r="51" spans="1:26" s="95" customFormat="1" ht="12" customHeight="1">
      <c r="A51" s="121"/>
      <c r="B51" s="455" t="s">
        <v>112</v>
      </c>
      <c r="C51" s="24">
        <v>0</v>
      </c>
      <c r="D51" s="24">
        <v>1</v>
      </c>
      <c r="E51" s="24">
        <v>2</v>
      </c>
      <c r="F51" s="24">
        <v>2</v>
      </c>
      <c r="G51" s="24">
        <v>3</v>
      </c>
      <c r="H51" s="24">
        <v>1</v>
      </c>
      <c r="I51" s="24">
        <v>0</v>
      </c>
      <c r="J51" s="24">
        <v>6</v>
      </c>
      <c r="K51" s="24">
        <v>1</v>
      </c>
      <c r="L51" s="24">
        <v>4</v>
      </c>
      <c r="M51" s="25">
        <v>9</v>
      </c>
      <c r="N51" s="121"/>
      <c r="O51" s="455" t="s">
        <v>112</v>
      </c>
      <c r="P51" s="71">
        <v>0</v>
      </c>
      <c r="Q51" s="71">
        <v>0.100499963</v>
      </c>
      <c r="R51" s="71">
        <v>0.63942998492309799</v>
      </c>
      <c r="S51" s="71">
        <v>1.0500000299999999</v>
      </c>
      <c r="T51" s="71">
        <v>0.45975003000000003</v>
      </c>
      <c r="U51" s="71">
        <v>0.15</v>
      </c>
      <c r="V51" s="71">
        <v>0</v>
      </c>
      <c r="W51" s="71">
        <v>0.92343997200000005</v>
      </c>
      <c r="X51" s="71">
        <v>0.12100000300000001</v>
      </c>
      <c r="Y51" s="71">
        <v>0.46499992500000004</v>
      </c>
      <c r="Z51" s="72">
        <v>1.5729632645857501</v>
      </c>
    </row>
    <row r="52" spans="1:26" s="95" customFormat="1" ht="12" customHeight="1">
      <c r="A52" s="121"/>
      <c r="B52" s="455" t="s">
        <v>350</v>
      </c>
      <c r="C52" s="52">
        <v>1</v>
      </c>
      <c r="D52" s="52">
        <v>2</v>
      </c>
      <c r="E52" s="52">
        <v>0</v>
      </c>
      <c r="F52" s="52">
        <v>0</v>
      </c>
      <c r="G52" s="52">
        <v>3</v>
      </c>
      <c r="H52" s="52">
        <v>5</v>
      </c>
      <c r="I52" s="52">
        <v>4</v>
      </c>
      <c r="J52" s="52">
        <v>9</v>
      </c>
      <c r="K52" s="52">
        <v>13</v>
      </c>
      <c r="L52" s="52">
        <v>16</v>
      </c>
      <c r="M52" s="53">
        <v>21</v>
      </c>
      <c r="N52" s="121"/>
      <c r="O52" s="455" t="s">
        <v>350</v>
      </c>
      <c r="P52" s="69">
        <v>0.2</v>
      </c>
      <c r="Q52" s="69">
        <v>0.51247000600000003</v>
      </c>
      <c r="R52" s="69">
        <v>0</v>
      </c>
      <c r="S52" s="69">
        <v>0</v>
      </c>
      <c r="T52" s="69">
        <v>0.365999978</v>
      </c>
      <c r="U52" s="69">
        <v>0.78400000199999997</v>
      </c>
      <c r="V52" s="69">
        <v>0.50999998000000002</v>
      </c>
      <c r="W52" s="69">
        <v>1.393996003</v>
      </c>
      <c r="X52" s="69">
        <v>2.5179860940000003</v>
      </c>
      <c r="Y52" s="69">
        <v>3.1664293619999992</v>
      </c>
      <c r="Z52" s="70">
        <v>2.8196841040000002</v>
      </c>
    </row>
    <row r="53" spans="1:26" s="95" customFormat="1" ht="12" customHeight="1">
      <c r="A53" s="121"/>
      <c r="B53" s="455" t="s">
        <v>351</v>
      </c>
      <c r="C53" s="24">
        <v>1</v>
      </c>
      <c r="D53" s="24">
        <v>3</v>
      </c>
      <c r="E53" s="24">
        <v>4</v>
      </c>
      <c r="F53" s="24">
        <v>6</v>
      </c>
      <c r="G53" s="24">
        <v>5</v>
      </c>
      <c r="H53" s="24">
        <v>8</v>
      </c>
      <c r="I53" s="24">
        <v>14</v>
      </c>
      <c r="J53" s="24">
        <v>11</v>
      </c>
      <c r="K53" s="24">
        <v>26</v>
      </c>
      <c r="L53" s="24">
        <v>89</v>
      </c>
      <c r="M53" s="25">
        <v>36</v>
      </c>
      <c r="N53" s="121"/>
      <c r="O53" s="455" t="s">
        <v>351</v>
      </c>
      <c r="P53" s="71">
        <v>0.100000144</v>
      </c>
      <c r="Q53" s="71">
        <v>0.33395749999999996</v>
      </c>
      <c r="R53" s="71">
        <v>0.67469988000000003</v>
      </c>
      <c r="S53" s="71">
        <v>0.84699999999999998</v>
      </c>
      <c r="T53" s="71">
        <v>1.0474538799999999</v>
      </c>
      <c r="U53" s="71">
        <v>1.7473960300000002</v>
      </c>
      <c r="V53" s="71">
        <v>3.0237287740000003</v>
      </c>
      <c r="W53" s="71">
        <v>3.0120000840000003</v>
      </c>
      <c r="X53" s="71">
        <v>4.5932256239999996</v>
      </c>
      <c r="Y53" s="71">
        <v>18.200026777000005</v>
      </c>
      <c r="Z53" s="72">
        <v>11.046310309000001</v>
      </c>
    </row>
    <row r="54" spans="1:26" s="95" customFormat="1" ht="12" customHeight="1">
      <c r="A54" s="121"/>
      <c r="B54" s="455" t="s">
        <v>352</v>
      </c>
      <c r="C54" s="52">
        <v>1</v>
      </c>
      <c r="D54" s="52">
        <v>1</v>
      </c>
      <c r="E54" s="52">
        <v>3</v>
      </c>
      <c r="F54" s="52">
        <v>2</v>
      </c>
      <c r="G54" s="52">
        <v>1</v>
      </c>
      <c r="H54" s="52">
        <v>4</v>
      </c>
      <c r="I54" s="52">
        <v>5</v>
      </c>
      <c r="J54" s="52">
        <v>3</v>
      </c>
      <c r="K54" s="52">
        <v>13</v>
      </c>
      <c r="L54" s="52">
        <v>17</v>
      </c>
      <c r="M54" s="53">
        <v>13</v>
      </c>
      <c r="N54" s="121"/>
      <c r="O54" s="455" t="s">
        <v>352</v>
      </c>
      <c r="P54" s="69">
        <v>0.13248399</v>
      </c>
      <c r="Q54" s="69">
        <v>0.12</v>
      </c>
      <c r="R54" s="69">
        <v>0.90500001299999999</v>
      </c>
      <c r="S54" s="69">
        <v>0.30514554599999999</v>
      </c>
      <c r="T54" s="69">
        <v>0.19858366499999999</v>
      </c>
      <c r="U54" s="69">
        <v>0.86521078200000001</v>
      </c>
      <c r="V54" s="69">
        <v>0.82496691499999997</v>
      </c>
      <c r="W54" s="69">
        <v>0.427022913</v>
      </c>
      <c r="X54" s="69">
        <v>1.684935603</v>
      </c>
      <c r="Y54" s="69">
        <v>2.392588719405913</v>
      </c>
      <c r="Z54" s="70">
        <v>1.5127570799999999</v>
      </c>
    </row>
    <row r="55" spans="1:26" s="95" customFormat="1" ht="12" customHeight="1">
      <c r="A55" s="121"/>
      <c r="B55" s="455" t="s">
        <v>113</v>
      </c>
      <c r="C55" s="24">
        <v>4</v>
      </c>
      <c r="D55" s="24">
        <v>3</v>
      </c>
      <c r="E55" s="24">
        <v>1</v>
      </c>
      <c r="F55" s="24">
        <v>3</v>
      </c>
      <c r="G55" s="24">
        <v>2</v>
      </c>
      <c r="H55" s="24">
        <v>1</v>
      </c>
      <c r="I55" s="24">
        <v>2</v>
      </c>
      <c r="J55" s="24">
        <v>2</v>
      </c>
      <c r="K55" s="24">
        <v>3</v>
      </c>
      <c r="L55" s="24">
        <v>10</v>
      </c>
      <c r="M55" s="25">
        <v>15</v>
      </c>
      <c r="N55" s="121"/>
      <c r="O55" s="455" t="s">
        <v>113</v>
      </c>
      <c r="P55" s="71">
        <v>0.79600000000000004</v>
      </c>
      <c r="Q55" s="71">
        <v>0.88500000000000001</v>
      </c>
      <c r="R55" s="71">
        <v>0.15000000099999999</v>
      </c>
      <c r="S55" s="71">
        <v>0.38240601299999999</v>
      </c>
      <c r="T55" s="71">
        <v>0.20069999999999999</v>
      </c>
      <c r="U55" s="71">
        <v>0.128</v>
      </c>
      <c r="V55" s="71">
        <v>0.222</v>
      </c>
      <c r="W55" s="71">
        <v>0.22499997100000002</v>
      </c>
      <c r="X55" s="71">
        <v>0.70650000000000002</v>
      </c>
      <c r="Y55" s="71">
        <v>3.450099985</v>
      </c>
      <c r="Z55" s="72">
        <v>3.4013314299999999</v>
      </c>
    </row>
    <row r="56" spans="1:26" s="95" customFormat="1" ht="12" customHeight="1">
      <c r="A56" s="121"/>
      <c r="B56" s="455" t="s">
        <v>353</v>
      </c>
      <c r="C56" s="52">
        <v>2</v>
      </c>
      <c r="D56" s="52">
        <v>6</v>
      </c>
      <c r="E56" s="52">
        <v>11</v>
      </c>
      <c r="F56" s="52">
        <v>19</v>
      </c>
      <c r="G56" s="52">
        <v>13</v>
      </c>
      <c r="H56" s="52">
        <v>18</v>
      </c>
      <c r="I56" s="52">
        <v>28</v>
      </c>
      <c r="J56" s="52">
        <v>34</v>
      </c>
      <c r="K56" s="52">
        <v>33</v>
      </c>
      <c r="L56" s="52">
        <v>71</v>
      </c>
      <c r="M56" s="53">
        <v>29</v>
      </c>
      <c r="N56" s="121"/>
      <c r="O56" s="455" t="s">
        <v>353</v>
      </c>
      <c r="P56" s="69">
        <v>0.25500010900000003</v>
      </c>
      <c r="Q56" s="69">
        <v>0.92004071300000001</v>
      </c>
      <c r="R56" s="69">
        <v>1.9393978520000001</v>
      </c>
      <c r="S56" s="69">
        <v>4.5444998950000004</v>
      </c>
      <c r="T56" s="69">
        <v>2.2699756449999997</v>
      </c>
      <c r="U56" s="69">
        <v>5.0113308209999996</v>
      </c>
      <c r="V56" s="69">
        <v>21.381474472999997</v>
      </c>
      <c r="W56" s="69">
        <v>8.7773033749999989</v>
      </c>
      <c r="X56" s="69">
        <v>7.4062552699999999</v>
      </c>
      <c r="Y56" s="69">
        <v>17.033650992999998</v>
      </c>
      <c r="Z56" s="70">
        <v>6.887357886000002</v>
      </c>
    </row>
    <row r="57" spans="1:26" s="95" customFormat="1" ht="12" customHeight="1">
      <c r="A57" s="121"/>
      <c r="B57" s="455" t="s">
        <v>354</v>
      </c>
      <c r="C57" s="24">
        <v>4</v>
      </c>
      <c r="D57" s="24">
        <v>7</v>
      </c>
      <c r="E57" s="24">
        <v>11</v>
      </c>
      <c r="F57" s="24">
        <v>17</v>
      </c>
      <c r="G57" s="24">
        <v>7</v>
      </c>
      <c r="H57" s="24">
        <v>13</v>
      </c>
      <c r="I57" s="24">
        <v>24</v>
      </c>
      <c r="J57" s="24">
        <v>36</v>
      </c>
      <c r="K57" s="24">
        <v>31</v>
      </c>
      <c r="L57" s="24">
        <v>93</v>
      </c>
      <c r="M57" s="25">
        <v>80</v>
      </c>
      <c r="N57" s="121"/>
      <c r="O57" s="455" t="s">
        <v>354</v>
      </c>
      <c r="P57" s="71">
        <v>0.49866186099999998</v>
      </c>
      <c r="Q57" s="71">
        <v>1.5708300249999998</v>
      </c>
      <c r="R57" s="71">
        <v>2.0341211869999998</v>
      </c>
      <c r="S57" s="71">
        <v>4.0636331170000002</v>
      </c>
      <c r="T57" s="71">
        <v>2.0679546979999999</v>
      </c>
      <c r="U57" s="71">
        <v>3.8058997729999997</v>
      </c>
      <c r="V57" s="71">
        <v>5.5508355099999998</v>
      </c>
      <c r="W57" s="71">
        <v>14.812245328000003</v>
      </c>
      <c r="X57" s="71">
        <v>8.5230978709999992</v>
      </c>
      <c r="Y57" s="71">
        <v>24.013137928999992</v>
      </c>
      <c r="Z57" s="72">
        <v>22.950524789000003</v>
      </c>
    </row>
    <row r="58" spans="1:26" s="95" customFormat="1" ht="12" customHeight="1">
      <c r="A58" s="121"/>
      <c r="B58" s="455" t="s">
        <v>114</v>
      </c>
      <c r="C58" s="66">
        <v>2</v>
      </c>
      <c r="D58" s="66">
        <v>1</v>
      </c>
      <c r="E58" s="66">
        <v>4</v>
      </c>
      <c r="F58" s="66">
        <v>2</v>
      </c>
      <c r="G58" s="66">
        <v>5</v>
      </c>
      <c r="H58" s="66">
        <v>5</v>
      </c>
      <c r="I58" s="66">
        <v>15</v>
      </c>
      <c r="J58" s="66">
        <v>16</v>
      </c>
      <c r="K58" s="66">
        <v>14</v>
      </c>
      <c r="L58" s="66">
        <v>21</v>
      </c>
      <c r="M58" s="67">
        <v>6</v>
      </c>
      <c r="N58" s="121"/>
      <c r="O58" s="455" t="s">
        <v>114</v>
      </c>
      <c r="P58" s="96">
        <v>0.51431844000000004</v>
      </c>
      <c r="Q58" s="96">
        <v>0.258000008</v>
      </c>
      <c r="R58" s="96">
        <v>2.5882373009999999</v>
      </c>
      <c r="S58" s="96">
        <v>2.6004754380000001</v>
      </c>
      <c r="T58" s="96">
        <v>7.9400000020000006</v>
      </c>
      <c r="U58" s="96">
        <v>0.73299999199999999</v>
      </c>
      <c r="V58" s="96">
        <v>6.5000996420000012</v>
      </c>
      <c r="W58" s="96">
        <v>7.1421942720000002</v>
      </c>
      <c r="X58" s="96">
        <v>8.1189000280000005</v>
      </c>
      <c r="Y58" s="96">
        <v>11.801599878000003</v>
      </c>
      <c r="Z58" s="97">
        <v>0.79200002100000011</v>
      </c>
    </row>
    <row r="59" spans="1:26" s="95" customFormat="1" ht="12" customHeight="1">
      <c r="A59" s="121"/>
      <c r="B59" s="132" t="s">
        <v>235</v>
      </c>
      <c r="N59" s="121"/>
      <c r="O59" s="132" t="s">
        <v>235</v>
      </c>
    </row>
    <row r="60" spans="1:26" s="95" customFormat="1" ht="12" customHeight="1">
      <c r="A60" s="121"/>
      <c r="B60" s="121"/>
      <c r="C60" s="121"/>
      <c r="D60" s="121"/>
      <c r="E60" s="121"/>
      <c r="F60" s="121"/>
      <c r="G60" s="121"/>
      <c r="H60" s="121"/>
      <c r="I60" s="121"/>
      <c r="J60" s="121"/>
      <c r="K60" s="121"/>
      <c r="L60" s="121"/>
      <c r="M60" s="121"/>
      <c r="N60" s="121"/>
      <c r="O60" s="121"/>
      <c r="P60" s="121"/>
      <c r="Q60" s="121"/>
      <c r="R60" s="121"/>
      <c r="S60" s="121"/>
      <c r="T60" s="121"/>
      <c r="U60" s="121"/>
      <c r="V60" s="121"/>
      <c r="W60" s="121"/>
      <c r="X60" s="121"/>
      <c r="Y60" s="121"/>
    </row>
    <row r="85" spans="1:31" s="95" customFormat="1" ht="12" customHeight="1">
      <c r="A85" s="121"/>
      <c r="B85" s="121"/>
      <c r="C85" s="121"/>
      <c r="D85" s="121"/>
      <c r="E85" s="121"/>
      <c r="F85" s="121"/>
      <c r="G85" s="121"/>
      <c r="H85" s="121"/>
      <c r="I85" s="121"/>
      <c r="J85" s="121"/>
      <c r="K85" s="121"/>
      <c r="L85" s="121"/>
      <c r="M85" s="121"/>
      <c r="N85" s="121"/>
      <c r="O85" s="121"/>
      <c r="P85" s="121"/>
      <c r="Q85" s="121"/>
      <c r="R85" s="121"/>
      <c r="S85" s="121"/>
      <c r="T85" s="121"/>
      <c r="U85" s="121"/>
      <c r="V85" s="121"/>
      <c r="W85" s="121"/>
      <c r="X85" s="121"/>
      <c r="Y85" s="121"/>
      <c r="Z85" s="121"/>
      <c r="AA85" s="121"/>
      <c r="AB85" s="121"/>
      <c r="AC85" s="121"/>
      <c r="AD85" s="121"/>
      <c r="AE85" s="121"/>
    </row>
    <row r="86" spans="1:31" s="95" customFormat="1" ht="12" customHeight="1">
      <c r="A86" s="121"/>
      <c r="B86" s="121"/>
      <c r="C86" s="121"/>
      <c r="D86" s="121"/>
      <c r="E86" s="121"/>
      <c r="F86" s="121"/>
      <c r="G86" s="121"/>
      <c r="H86" s="121"/>
      <c r="I86" s="121"/>
      <c r="J86" s="121"/>
      <c r="K86" s="121"/>
      <c r="L86" s="121"/>
      <c r="M86" s="121"/>
      <c r="N86" s="121"/>
      <c r="O86" s="121"/>
    </row>
    <row r="87" spans="1:31" s="95" customFormat="1" ht="12" customHeight="1">
      <c r="A87" s="121"/>
      <c r="B87" s="121"/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</row>
    <row r="88" spans="1:31" s="95" customFormat="1" ht="12" customHeight="1">
      <c r="A88" s="121"/>
      <c r="B88" s="121"/>
      <c r="C88" s="121"/>
      <c r="D88" s="121"/>
      <c r="E88" s="121"/>
      <c r="F88" s="121"/>
      <c r="G88" s="121"/>
      <c r="H88" s="121"/>
      <c r="I88" s="121"/>
      <c r="J88" s="121"/>
      <c r="K88" s="121"/>
      <c r="L88" s="121"/>
      <c r="M88" s="121"/>
      <c r="N88" s="121"/>
      <c r="O88" s="121"/>
    </row>
    <row r="89" spans="1:31" s="95" customFormat="1" ht="12" customHeight="1">
      <c r="A89" s="121"/>
      <c r="B89" s="121"/>
      <c r="C89" s="121"/>
      <c r="D89" s="121"/>
      <c r="E89" s="121"/>
      <c r="F89" s="121"/>
      <c r="G89" s="121"/>
      <c r="H89" s="121"/>
      <c r="I89" s="121"/>
      <c r="J89" s="121"/>
      <c r="K89" s="121"/>
      <c r="L89" s="121"/>
      <c r="M89" s="121"/>
      <c r="N89" s="121"/>
      <c r="O89" s="121"/>
    </row>
    <row r="90" spans="1:31" s="95" customFormat="1" ht="12" customHeight="1">
      <c r="A90" s="121"/>
      <c r="B90" s="121"/>
      <c r="C90" s="121"/>
      <c r="D90" s="121"/>
      <c r="E90" s="121"/>
      <c r="F90" s="121"/>
      <c r="G90" s="121"/>
      <c r="H90" s="121"/>
      <c r="I90" s="121"/>
      <c r="J90" s="121"/>
      <c r="K90" s="121"/>
      <c r="L90" s="121"/>
      <c r="M90" s="121"/>
      <c r="N90" s="121"/>
      <c r="O90" s="121"/>
    </row>
    <row r="91" spans="1:31" s="95" customFormat="1" ht="12" customHeight="1">
      <c r="A91" s="121"/>
      <c r="B91" s="121"/>
      <c r="C91" s="121"/>
      <c r="D91" s="121"/>
      <c r="E91" s="121"/>
      <c r="F91" s="121"/>
      <c r="G91" s="121"/>
      <c r="H91" s="121"/>
      <c r="I91" s="121"/>
      <c r="J91" s="121"/>
      <c r="K91" s="121"/>
      <c r="L91" s="121"/>
      <c r="M91" s="121"/>
      <c r="N91" s="121"/>
      <c r="O91" s="121"/>
    </row>
    <row r="92" spans="1:31" s="95" customFormat="1" ht="12" customHeight="1">
      <c r="A92" s="121"/>
      <c r="B92" s="121"/>
      <c r="C92" s="121"/>
      <c r="D92" s="121"/>
      <c r="E92" s="121"/>
      <c r="F92" s="121"/>
      <c r="G92" s="121"/>
      <c r="H92" s="121"/>
      <c r="I92" s="121"/>
      <c r="J92" s="121"/>
      <c r="K92" s="121"/>
      <c r="L92" s="121"/>
      <c r="M92" s="121"/>
      <c r="N92" s="121"/>
      <c r="O92" s="121"/>
    </row>
    <row r="93" spans="1:31" s="95" customFormat="1" ht="12" customHeight="1">
      <c r="A93" s="121"/>
      <c r="B93" s="121"/>
      <c r="C93" s="121"/>
      <c r="D93" s="121"/>
      <c r="E93" s="121"/>
      <c r="F93" s="121"/>
      <c r="G93" s="121"/>
      <c r="H93" s="121"/>
      <c r="I93" s="121"/>
      <c r="J93" s="121"/>
      <c r="K93" s="121"/>
      <c r="L93" s="121"/>
      <c r="M93" s="121"/>
      <c r="N93" s="121"/>
      <c r="O93" s="121"/>
    </row>
    <row r="94" spans="1:31" s="95" customFormat="1" ht="12" customHeight="1">
      <c r="A94" s="121"/>
      <c r="B94" s="121"/>
      <c r="C94" s="121"/>
      <c r="D94" s="121"/>
      <c r="E94" s="121"/>
      <c r="F94" s="121"/>
      <c r="G94" s="121"/>
      <c r="H94" s="121"/>
      <c r="I94" s="121"/>
      <c r="J94" s="121"/>
      <c r="K94" s="121"/>
      <c r="L94" s="121"/>
      <c r="M94" s="121"/>
      <c r="N94" s="121"/>
      <c r="O94" s="121"/>
    </row>
    <row r="95" spans="1:31" s="95" customFormat="1" ht="12" customHeight="1">
      <c r="A95" s="121"/>
      <c r="B95" s="121"/>
      <c r="C95" s="121"/>
      <c r="D95" s="121"/>
      <c r="E95" s="121"/>
      <c r="F95" s="121"/>
      <c r="G95" s="121"/>
      <c r="H95" s="121"/>
      <c r="I95" s="121"/>
      <c r="J95" s="121"/>
      <c r="K95" s="121"/>
      <c r="L95" s="121"/>
      <c r="M95" s="121"/>
      <c r="N95" s="121"/>
      <c r="O95" s="121"/>
    </row>
    <row r="96" spans="1:31" s="95" customFormat="1" ht="12" customHeight="1">
      <c r="A96" s="121"/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</row>
    <row r="97" spans="1:15" s="95" customFormat="1" ht="12" customHeight="1">
      <c r="A97" s="121"/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</row>
  </sheetData>
  <mergeCells count="11">
    <mergeCell ref="AJ6:AM6"/>
    <mergeCell ref="P6:S6"/>
    <mergeCell ref="T6:W6"/>
    <mergeCell ref="X6:AA6"/>
    <mergeCell ref="AB6:AE6"/>
    <mergeCell ref="AF6:AI6"/>
    <mergeCell ref="AN6:AQ6"/>
    <mergeCell ref="AR6:AU6"/>
    <mergeCell ref="AV6:AY6"/>
    <mergeCell ref="AZ6:BC6"/>
    <mergeCell ref="BD6:BG6"/>
  </mergeCells>
  <conditionalFormatting sqref="C18:H18">
    <cfRule type="cellIs" dxfId="9" priority="1" operator="equal">
      <formula>FALSE</formula>
    </cfRule>
  </conditionalFormatting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AAA1E-5848-44EB-A663-D542D078067E}">
  <sheetPr>
    <tabColor theme="3"/>
  </sheetPr>
  <dimension ref="A1:BS58"/>
  <sheetViews>
    <sheetView showGridLines="0" zoomScaleNormal="100" workbookViewId="0">
      <selection activeCell="M44" sqref="M44"/>
    </sheetView>
  </sheetViews>
  <sheetFormatPr defaultColWidth="9.1640625" defaultRowHeight="12" customHeight="1"/>
  <cols>
    <col min="1" max="1" width="3.1640625" style="10" customWidth="1"/>
    <col min="2" max="2" width="14.1640625" style="10" bestFit="1" customWidth="1"/>
    <col min="3" max="14" width="7.6640625" style="10" customWidth="1"/>
    <col min="15" max="15" width="22.83203125" style="10" customWidth="1"/>
    <col min="16" max="20" width="7.6640625" style="10" customWidth="1"/>
    <col min="21" max="21" width="14.1640625" style="10" bestFit="1" customWidth="1"/>
    <col min="22" max="35" width="7.6640625" style="10" customWidth="1"/>
    <col min="36" max="16384" width="9.1640625" style="10"/>
  </cols>
  <sheetData>
    <row r="1" spans="1:71" ht="12" customHeight="1">
      <c r="A1" s="133"/>
    </row>
    <row r="6" spans="1:71" ht="12" customHeight="1">
      <c r="C6" s="13" t="s">
        <v>387</v>
      </c>
      <c r="P6" s="13" t="s">
        <v>388</v>
      </c>
      <c r="BR6" s="45"/>
      <c r="BS6" s="45"/>
    </row>
    <row r="7" spans="1:71" ht="12" customHeight="1">
      <c r="B7" s="37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N7" s="15"/>
      <c r="P7" s="458">
        <v>2012</v>
      </c>
      <c r="Q7" s="456"/>
      <c r="R7" s="456"/>
      <c r="S7" s="456"/>
      <c r="T7" s="456">
        <v>2013</v>
      </c>
      <c r="U7" s="456"/>
      <c r="V7" s="456"/>
      <c r="W7" s="456"/>
      <c r="X7" s="456">
        <v>2014</v>
      </c>
      <c r="Y7" s="456"/>
      <c r="Z7" s="456"/>
      <c r="AA7" s="456"/>
      <c r="AB7" s="456">
        <v>2015</v>
      </c>
      <c r="AC7" s="456"/>
      <c r="AD7" s="456"/>
      <c r="AE7" s="456"/>
      <c r="AF7" s="456">
        <v>2016</v>
      </c>
      <c r="AG7" s="456"/>
      <c r="AH7" s="456"/>
      <c r="AI7" s="456"/>
      <c r="AJ7" s="456">
        <v>2017</v>
      </c>
      <c r="AK7" s="456"/>
      <c r="AL7" s="456"/>
      <c r="AM7" s="456"/>
      <c r="AN7" s="456">
        <v>2018</v>
      </c>
      <c r="AO7" s="456"/>
      <c r="AP7" s="456"/>
      <c r="AQ7" s="456"/>
      <c r="AR7" s="456">
        <v>2019</v>
      </c>
      <c r="AS7" s="456"/>
      <c r="AT7" s="456"/>
      <c r="AU7" s="456"/>
      <c r="AV7" s="456">
        <v>2020</v>
      </c>
      <c r="AW7" s="456"/>
      <c r="AX7" s="456"/>
      <c r="AY7" s="456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1:71" ht="12" customHeight="1">
      <c r="B8" s="48" t="s">
        <v>130</v>
      </c>
      <c r="C8" s="52">
        <v>732</v>
      </c>
      <c r="D8" s="52">
        <v>867</v>
      </c>
      <c r="E8" s="52">
        <v>903</v>
      </c>
      <c r="F8" s="52">
        <v>983</v>
      </c>
      <c r="G8" s="52">
        <v>902</v>
      </c>
      <c r="H8" s="52">
        <v>925</v>
      </c>
      <c r="I8" s="52">
        <v>1026</v>
      </c>
      <c r="J8" s="52">
        <v>1032</v>
      </c>
      <c r="K8" s="52">
        <v>1078</v>
      </c>
      <c r="L8" s="52">
        <v>1354</v>
      </c>
      <c r="M8" s="53">
        <v>1192</v>
      </c>
      <c r="P8" s="47" t="s">
        <v>76</v>
      </c>
      <c r="Q8" s="48" t="s">
        <v>77</v>
      </c>
      <c r="R8" s="48" t="s">
        <v>78</v>
      </c>
      <c r="S8" s="48" t="s">
        <v>79</v>
      </c>
      <c r="T8" s="48" t="s">
        <v>76</v>
      </c>
      <c r="U8" s="48" t="s">
        <v>77</v>
      </c>
      <c r="V8" s="48" t="s">
        <v>78</v>
      </c>
      <c r="W8" s="48" t="s">
        <v>79</v>
      </c>
      <c r="X8" s="48" t="s">
        <v>76</v>
      </c>
      <c r="Y8" s="48" t="s">
        <v>77</v>
      </c>
      <c r="Z8" s="48" t="s">
        <v>78</v>
      </c>
      <c r="AA8" s="48" t="s">
        <v>79</v>
      </c>
      <c r="AB8" s="48" t="s">
        <v>76</v>
      </c>
      <c r="AC8" s="48" t="s">
        <v>77</v>
      </c>
      <c r="AD8" s="48" t="s">
        <v>78</v>
      </c>
      <c r="AE8" s="48" t="s">
        <v>79</v>
      </c>
      <c r="AF8" s="48" t="s">
        <v>76</v>
      </c>
      <c r="AG8" s="48" t="s">
        <v>77</v>
      </c>
      <c r="AH8" s="48" t="s">
        <v>78</v>
      </c>
      <c r="AI8" s="48" t="s">
        <v>79</v>
      </c>
      <c r="AJ8" s="48" t="s">
        <v>76</v>
      </c>
      <c r="AK8" s="48" t="s">
        <v>77</v>
      </c>
      <c r="AL8" s="48" t="s">
        <v>78</v>
      </c>
      <c r="AM8" s="48" t="s">
        <v>79</v>
      </c>
      <c r="AN8" s="48" t="s">
        <v>76</v>
      </c>
      <c r="AO8" s="48" t="s">
        <v>77</v>
      </c>
      <c r="AP8" s="48" t="s">
        <v>78</v>
      </c>
      <c r="AQ8" s="48" t="s">
        <v>79</v>
      </c>
      <c r="AR8" s="48" t="s">
        <v>76</v>
      </c>
      <c r="AS8" s="48" t="s">
        <v>77</v>
      </c>
      <c r="AT8" s="48" t="s">
        <v>78</v>
      </c>
      <c r="AU8" s="48" t="s">
        <v>79</v>
      </c>
      <c r="AV8" s="48" t="s">
        <v>76</v>
      </c>
      <c r="AW8" s="48" t="s">
        <v>77</v>
      </c>
      <c r="AX8" s="48" t="s">
        <v>78</v>
      </c>
      <c r="AY8" s="48" t="s">
        <v>79</v>
      </c>
      <c r="AZ8" s="48" t="s">
        <v>76</v>
      </c>
      <c r="BA8" s="48" t="s">
        <v>77</v>
      </c>
      <c r="BB8" s="48" t="s">
        <v>78</v>
      </c>
      <c r="BC8" s="48" t="s">
        <v>79</v>
      </c>
      <c r="BD8" s="48" t="s">
        <v>76</v>
      </c>
      <c r="BE8" s="49" t="s">
        <v>77</v>
      </c>
      <c r="BF8" s="48" t="s">
        <v>78</v>
      </c>
      <c r="BG8" s="50" t="s">
        <v>79</v>
      </c>
    </row>
    <row r="9" spans="1:71" ht="12" customHeight="1">
      <c r="B9" s="48" t="s">
        <v>131</v>
      </c>
      <c r="C9" s="24">
        <v>1529</v>
      </c>
      <c r="D9" s="24">
        <v>1966</v>
      </c>
      <c r="E9" s="24">
        <v>2227</v>
      </c>
      <c r="F9" s="24">
        <v>2356</v>
      </c>
      <c r="G9" s="24">
        <v>2212</v>
      </c>
      <c r="H9" s="24">
        <v>2399</v>
      </c>
      <c r="I9" s="24">
        <v>2551</v>
      </c>
      <c r="J9" s="24">
        <v>2926</v>
      </c>
      <c r="K9" s="24">
        <v>2845</v>
      </c>
      <c r="L9" s="24">
        <v>4278</v>
      </c>
      <c r="M9" s="25">
        <v>3718</v>
      </c>
      <c r="O9" s="48" t="s">
        <v>130</v>
      </c>
      <c r="P9" s="51">
        <v>225</v>
      </c>
      <c r="Q9" s="52">
        <v>188</v>
      </c>
      <c r="R9" s="52">
        <v>143</v>
      </c>
      <c r="S9" s="52">
        <v>176</v>
      </c>
      <c r="T9" s="52">
        <v>228</v>
      </c>
      <c r="U9" s="52">
        <v>181</v>
      </c>
      <c r="V9" s="52">
        <v>207</v>
      </c>
      <c r="W9" s="52">
        <v>251</v>
      </c>
      <c r="X9" s="52">
        <v>245</v>
      </c>
      <c r="Y9" s="52">
        <v>242</v>
      </c>
      <c r="Z9" s="52">
        <v>205</v>
      </c>
      <c r="AA9" s="52">
        <v>211</v>
      </c>
      <c r="AB9" s="52">
        <v>267</v>
      </c>
      <c r="AC9" s="52">
        <v>243</v>
      </c>
      <c r="AD9" s="52">
        <v>228</v>
      </c>
      <c r="AE9" s="52">
        <v>245</v>
      </c>
      <c r="AF9" s="52">
        <v>269</v>
      </c>
      <c r="AG9" s="52">
        <v>236</v>
      </c>
      <c r="AH9" s="52">
        <v>201</v>
      </c>
      <c r="AI9" s="52">
        <v>196</v>
      </c>
      <c r="AJ9" s="52">
        <v>239</v>
      </c>
      <c r="AK9" s="52">
        <v>261</v>
      </c>
      <c r="AL9" s="52">
        <v>223</v>
      </c>
      <c r="AM9" s="52">
        <v>202</v>
      </c>
      <c r="AN9" s="52">
        <v>266</v>
      </c>
      <c r="AO9" s="52">
        <v>234</v>
      </c>
      <c r="AP9" s="52">
        <v>249</v>
      </c>
      <c r="AQ9" s="52">
        <v>277</v>
      </c>
      <c r="AR9" s="52">
        <v>285</v>
      </c>
      <c r="AS9" s="52">
        <v>238</v>
      </c>
      <c r="AT9" s="52">
        <v>243</v>
      </c>
      <c r="AU9" s="52">
        <v>266</v>
      </c>
      <c r="AV9" s="52">
        <v>311</v>
      </c>
      <c r="AW9" s="52">
        <v>256</v>
      </c>
      <c r="AX9" s="52">
        <v>211</v>
      </c>
      <c r="AY9" s="52">
        <v>300</v>
      </c>
      <c r="AZ9" s="52">
        <v>371</v>
      </c>
      <c r="BA9" s="52">
        <v>302</v>
      </c>
      <c r="BB9" s="52">
        <v>324</v>
      </c>
      <c r="BC9" s="52">
        <v>357</v>
      </c>
      <c r="BD9" s="52">
        <v>363</v>
      </c>
      <c r="BE9" s="52">
        <v>312</v>
      </c>
      <c r="BF9" s="52">
        <v>276</v>
      </c>
      <c r="BG9" s="53">
        <v>241</v>
      </c>
    </row>
    <row r="10" spans="1:71" ht="12" customHeight="1">
      <c r="B10" s="48" t="s">
        <v>132</v>
      </c>
      <c r="C10" s="52">
        <v>132</v>
      </c>
      <c r="D10" s="52">
        <v>195</v>
      </c>
      <c r="E10" s="52">
        <v>215</v>
      </c>
      <c r="F10" s="52">
        <v>231</v>
      </c>
      <c r="G10" s="52">
        <v>201</v>
      </c>
      <c r="H10" s="52">
        <v>191</v>
      </c>
      <c r="I10" s="52">
        <v>201</v>
      </c>
      <c r="J10" s="52">
        <v>209</v>
      </c>
      <c r="K10" s="52">
        <v>212</v>
      </c>
      <c r="L10" s="52">
        <v>283</v>
      </c>
      <c r="M10" s="53">
        <v>239</v>
      </c>
      <c r="O10" s="48" t="s">
        <v>131</v>
      </c>
      <c r="P10" s="23">
        <v>431</v>
      </c>
      <c r="Q10" s="24">
        <v>383</v>
      </c>
      <c r="R10" s="24">
        <v>363</v>
      </c>
      <c r="S10" s="24">
        <v>352</v>
      </c>
      <c r="T10" s="24">
        <v>479</v>
      </c>
      <c r="U10" s="24">
        <v>464</v>
      </c>
      <c r="V10" s="24">
        <v>476</v>
      </c>
      <c r="W10" s="24">
        <v>547</v>
      </c>
      <c r="X10" s="24">
        <v>578</v>
      </c>
      <c r="Y10" s="24">
        <v>531</v>
      </c>
      <c r="Z10" s="24">
        <v>552</v>
      </c>
      <c r="AA10" s="24">
        <v>566</v>
      </c>
      <c r="AB10" s="24">
        <v>619</v>
      </c>
      <c r="AC10" s="24">
        <v>623</v>
      </c>
      <c r="AD10" s="24">
        <v>567</v>
      </c>
      <c r="AE10" s="24">
        <v>547</v>
      </c>
      <c r="AF10" s="24">
        <v>664</v>
      </c>
      <c r="AG10" s="24">
        <v>524</v>
      </c>
      <c r="AH10" s="24">
        <v>499</v>
      </c>
      <c r="AI10" s="24">
        <v>525</v>
      </c>
      <c r="AJ10" s="24">
        <v>647</v>
      </c>
      <c r="AK10" s="24">
        <v>595</v>
      </c>
      <c r="AL10" s="24">
        <v>572</v>
      </c>
      <c r="AM10" s="24">
        <v>585</v>
      </c>
      <c r="AN10" s="24">
        <v>679</v>
      </c>
      <c r="AO10" s="24">
        <v>606</v>
      </c>
      <c r="AP10" s="24">
        <v>587</v>
      </c>
      <c r="AQ10" s="24">
        <v>679</v>
      </c>
      <c r="AR10" s="24">
        <v>792</v>
      </c>
      <c r="AS10" s="24">
        <v>743</v>
      </c>
      <c r="AT10" s="24">
        <v>711</v>
      </c>
      <c r="AU10" s="24">
        <v>680</v>
      </c>
      <c r="AV10" s="24">
        <v>800</v>
      </c>
      <c r="AW10" s="24">
        <v>638</v>
      </c>
      <c r="AX10" s="24">
        <v>670</v>
      </c>
      <c r="AY10" s="24">
        <v>737</v>
      </c>
      <c r="AZ10" s="24">
        <v>1093</v>
      </c>
      <c r="BA10" s="24">
        <v>1074</v>
      </c>
      <c r="BB10" s="24">
        <v>1042</v>
      </c>
      <c r="BC10" s="24">
        <v>1069</v>
      </c>
      <c r="BD10" s="24">
        <v>1178</v>
      </c>
      <c r="BE10" s="24">
        <v>1027</v>
      </c>
      <c r="BF10" s="24">
        <v>853</v>
      </c>
      <c r="BG10" s="25">
        <v>660</v>
      </c>
    </row>
    <row r="11" spans="1:71" ht="12" customHeight="1">
      <c r="B11" s="48" t="s">
        <v>133</v>
      </c>
      <c r="C11" s="24">
        <v>521</v>
      </c>
      <c r="D11" s="24">
        <v>631</v>
      </c>
      <c r="E11" s="24">
        <v>783</v>
      </c>
      <c r="F11" s="24">
        <v>867</v>
      </c>
      <c r="G11" s="24">
        <v>724</v>
      </c>
      <c r="H11" s="24">
        <v>839</v>
      </c>
      <c r="I11" s="24">
        <v>779</v>
      </c>
      <c r="J11" s="24">
        <v>996</v>
      </c>
      <c r="K11" s="24">
        <v>910</v>
      </c>
      <c r="L11" s="24">
        <v>1224</v>
      </c>
      <c r="M11" s="25">
        <v>1063</v>
      </c>
      <c r="O11" s="48" t="s">
        <v>132</v>
      </c>
      <c r="P11" s="51">
        <v>46</v>
      </c>
      <c r="Q11" s="52">
        <v>25</v>
      </c>
      <c r="R11" s="52">
        <v>25</v>
      </c>
      <c r="S11" s="52">
        <v>36</v>
      </c>
      <c r="T11" s="52">
        <v>43</v>
      </c>
      <c r="U11" s="52">
        <v>37</v>
      </c>
      <c r="V11" s="52">
        <v>58</v>
      </c>
      <c r="W11" s="52">
        <v>57</v>
      </c>
      <c r="X11" s="52">
        <v>56</v>
      </c>
      <c r="Y11" s="52">
        <v>50</v>
      </c>
      <c r="Z11" s="52">
        <v>53</v>
      </c>
      <c r="AA11" s="52">
        <v>56</v>
      </c>
      <c r="AB11" s="52">
        <v>71</v>
      </c>
      <c r="AC11" s="52">
        <v>61</v>
      </c>
      <c r="AD11" s="52">
        <v>45</v>
      </c>
      <c r="AE11" s="52">
        <v>54</v>
      </c>
      <c r="AF11" s="52">
        <v>73</v>
      </c>
      <c r="AG11" s="52">
        <v>45</v>
      </c>
      <c r="AH11" s="52">
        <v>42</v>
      </c>
      <c r="AI11" s="52">
        <v>41</v>
      </c>
      <c r="AJ11" s="52">
        <v>54</v>
      </c>
      <c r="AK11" s="52">
        <v>52</v>
      </c>
      <c r="AL11" s="52">
        <v>35</v>
      </c>
      <c r="AM11" s="52">
        <v>50</v>
      </c>
      <c r="AN11" s="52">
        <v>50</v>
      </c>
      <c r="AO11" s="52">
        <v>50</v>
      </c>
      <c r="AP11" s="52">
        <v>48</v>
      </c>
      <c r="AQ11" s="52">
        <v>53</v>
      </c>
      <c r="AR11" s="52">
        <v>54</v>
      </c>
      <c r="AS11" s="52">
        <v>37</v>
      </c>
      <c r="AT11" s="52">
        <v>60</v>
      </c>
      <c r="AU11" s="52">
        <v>58</v>
      </c>
      <c r="AV11" s="52">
        <v>48</v>
      </c>
      <c r="AW11" s="52">
        <v>55</v>
      </c>
      <c r="AX11" s="52">
        <v>56</v>
      </c>
      <c r="AY11" s="52">
        <v>53</v>
      </c>
      <c r="AZ11" s="52">
        <v>76</v>
      </c>
      <c r="BA11" s="52">
        <v>60</v>
      </c>
      <c r="BB11" s="52">
        <v>65</v>
      </c>
      <c r="BC11" s="52">
        <v>82</v>
      </c>
      <c r="BD11" s="52">
        <v>69</v>
      </c>
      <c r="BE11" s="52">
        <v>57</v>
      </c>
      <c r="BF11" s="52">
        <v>56</v>
      </c>
      <c r="BG11" s="53">
        <v>57</v>
      </c>
    </row>
    <row r="12" spans="1:71" ht="12" customHeight="1">
      <c r="B12" s="48" t="s">
        <v>134</v>
      </c>
      <c r="C12" s="52">
        <v>785</v>
      </c>
      <c r="D12" s="52">
        <v>952</v>
      </c>
      <c r="E12" s="52">
        <v>894</v>
      </c>
      <c r="F12" s="52">
        <v>1027</v>
      </c>
      <c r="G12" s="52">
        <v>885</v>
      </c>
      <c r="H12" s="52">
        <v>1013</v>
      </c>
      <c r="I12" s="52">
        <v>1061</v>
      </c>
      <c r="J12" s="52">
        <v>1113</v>
      </c>
      <c r="K12" s="52">
        <v>1180</v>
      </c>
      <c r="L12" s="52">
        <v>1508</v>
      </c>
      <c r="M12" s="53">
        <v>1279</v>
      </c>
      <c r="O12" s="48" t="s">
        <v>133</v>
      </c>
      <c r="P12" s="23">
        <v>133</v>
      </c>
      <c r="Q12" s="24">
        <v>132</v>
      </c>
      <c r="R12" s="24">
        <v>135</v>
      </c>
      <c r="S12" s="24">
        <v>121</v>
      </c>
      <c r="T12" s="24">
        <v>149</v>
      </c>
      <c r="U12" s="24">
        <v>151</v>
      </c>
      <c r="V12" s="24">
        <v>155</v>
      </c>
      <c r="W12" s="24">
        <v>176</v>
      </c>
      <c r="X12" s="24">
        <v>211</v>
      </c>
      <c r="Y12" s="24">
        <v>176</v>
      </c>
      <c r="Z12" s="24">
        <v>180</v>
      </c>
      <c r="AA12" s="24">
        <v>216</v>
      </c>
      <c r="AB12" s="24">
        <v>243</v>
      </c>
      <c r="AC12" s="24">
        <v>204</v>
      </c>
      <c r="AD12" s="24">
        <v>218</v>
      </c>
      <c r="AE12" s="24">
        <v>202</v>
      </c>
      <c r="AF12" s="24">
        <v>228</v>
      </c>
      <c r="AG12" s="24">
        <v>169</v>
      </c>
      <c r="AH12" s="24">
        <v>160</v>
      </c>
      <c r="AI12" s="24">
        <v>167</v>
      </c>
      <c r="AJ12" s="24">
        <v>236</v>
      </c>
      <c r="AK12" s="24">
        <v>201</v>
      </c>
      <c r="AL12" s="24">
        <v>196</v>
      </c>
      <c r="AM12" s="24">
        <v>206</v>
      </c>
      <c r="AN12" s="24">
        <v>203</v>
      </c>
      <c r="AO12" s="24">
        <v>192</v>
      </c>
      <c r="AP12" s="24">
        <v>196</v>
      </c>
      <c r="AQ12" s="24">
        <v>188</v>
      </c>
      <c r="AR12" s="24">
        <v>276</v>
      </c>
      <c r="AS12" s="24">
        <v>224</v>
      </c>
      <c r="AT12" s="24">
        <v>247</v>
      </c>
      <c r="AU12" s="24">
        <v>249</v>
      </c>
      <c r="AV12" s="24">
        <v>253</v>
      </c>
      <c r="AW12" s="24">
        <v>185</v>
      </c>
      <c r="AX12" s="24">
        <v>227</v>
      </c>
      <c r="AY12" s="24">
        <v>245</v>
      </c>
      <c r="AZ12" s="24">
        <v>324</v>
      </c>
      <c r="BA12" s="24">
        <v>307</v>
      </c>
      <c r="BB12" s="24">
        <v>282</v>
      </c>
      <c r="BC12" s="24">
        <v>311</v>
      </c>
      <c r="BD12" s="24">
        <v>319</v>
      </c>
      <c r="BE12" s="24">
        <v>296</v>
      </c>
      <c r="BF12" s="24">
        <v>269</v>
      </c>
      <c r="BG12" s="25">
        <v>179</v>
      </c>
    </row>
    <row r="13" spans="1:71" ht="12" customHeight="1">
      <c r="B13" s="48" t="s">
        <v>135</v>
      </c>
      <c r="C13" s="24">
        <v>644</v>
      </c>
      <c r="D13" s="24">
        <v>889</v>
      </c>
      <c r="E13" s="24">
        <v>886</v>
      </c>
      <c r="F13" s="24">
        <v>998</v>
      </c>
      <c r="G13" s="24">
        <v>891</v>
      </c>
      <c r="H13" s="24">
        <v>908</v>
      </c>
      <c r="I13" s="24">
        <v>940</v>
      </c>
      <c r="J13" s="24">
        <v>1027</v>
      </c>
      <c r="K13" s="24">
        <v>965</v>
      </c>
      <c r="L13" s="24">
        <v>1317</v>
      </c>
      <c r="M13" s="25">
        <v>1152</v>
      </c>
      <c r="O13" s="48" t="s">
        <v>134</v>
      </c>
      <c r="P13" s="51">
        <v>201</v>
      </c>
      <c r="Q13" s="52">
        <v>192</v>
      </c>
      <c r="R13" s="52">
        <v>200</v>
      </c>
      <c r="S13" s="52">
        <v>192</v>
      </c>
      <c r="T13" s="52">
        <v>236</v>
      </c>
      <c r="U13" s="52">
        <v>228</v>
      </c>
      <c r="V13" s="52">
        <v>231</v>
      </c>
      <c r="W13" s="52">
        <v>257</v>
      </c>
      <c r="X13" s="52">
        <v>248</v>
      </c>
      <c r="Y13" s="52">
        <v>216</v>
      </c>
      <c r="Z13" s="52">
        <v>213</v>
      </c>
      <c r="AA13" s="52">
        <v>217</v>
      </c>
      <c r="AB13" s="52">
        <v>279</v>
      </c>
      <c r="AC13" s="52">
        <v>279</v>
      </c>
      <c r="AD13" s="52">
        <v>241</v>
      </c>
      <c r="AE13" s="52">
        <v>228</v>
      </c>
      <c r="AF13" s="52">
        <v>238</v>
      </c>
      <c r="AG13" s="52">
        <v>226</v>
      </c>
      <c r="AH13" s="52">
        <v>214</v>
      </c>
      <c r="AI13" s="52">
        <v>207</v>
      </c>
      <c r="AJ13" s="52">
        <v>266</v>
      </c>
      <c r="AK13" s="52">
        <v>249</v>
      </c>
      <c r="AL13" s="52">
        <v>258</v>
      </c>
      <c r="AM13" s="52">
        <v>240</v>
      </c>
      <c r="AN13" s="52">
        <v>283</v>
      </c>
      <c r="AO13" s="52">
        <v>261</v>
      </c>
      <c r="AP13" s="52">
        <v>247</v>
      </c>
      <c r="AQ13" s="52">
        <v>270</v>
      </c>
      <c r="AR13" s="52">
        <v>302</v>
      </c>
      <c r="AS13" s="52">
        <v>254</v>
      </c>
      <c r="AT13" s="52">
        <v>288</v>
      </c>
      <c r="AU13" s="52">
        <v>269</v>
      </c>
      <c r="AV13" s="52">
        <v>349</v>
      </c>
      <c r="AW13" s="52">
        <v>278</v>
      </c>
      <c r="AX13" s="52">
        <v>263</v>
      </c>
      <c r="AY13" s="52">
        <v>290</v>
      </c>
      <c r="AZ13" s="52">
        <v>397</v>
      </c>
      <c r="BA13" s="52">
        <v>391</v>
      </c>
      <c r="BB13" s="52">
        <v>360</v>
      </c>
      <c r="BC13" s="52">
        <v>360</v>
      </c>
      <c r="BD13" s="52">
        <v>383</v>
      </c>
      <c r="BE13" s="52">
        <v>349</v>
      </c>
      <c r="BF13" s="52">
        <v>263</v>
      </c>
      <c r="BG13" s="53">
        <v>284</v>
      </c>
    </row>
    <row r="14" spans="1:71" ht="12" customHeight="1">
      <c r="B14" s="48" t="s">
        <v>136</v>
      </c>
      <c r="C14" s="52">
        <v>544</v>
      </c>
      <c r="D14" s="52">
        <v>637</v>
      </c>
      <c r="E14" s="52">
        <v>782</v>
      </c>
      <c r="F14" s="52">
        <v>839</v>
      </c>
      <c r="G14" s="52">
        <v>767</v>
      </c>
      <c r="H14" s="52">
        <v>862</v>
      </c>
      <c r="I14" s="52">
        <v>912</v>
      </c>
      <c r="J14" s="52">
        <v>990</v>
      </c>
      <c r="K14" s="52">
        <v>1006</v>
      </c>
      <c r="L14" s="52">
        <v>1481</v>
      </c>
      <c r="M14" s="53">
        <v>1356</v>
      </c>
      <c r="O14" s="48" t="s">
        <v>135</v>
      </c>
      <c r="P14" s="23">
        <v>170</v>
      </c>
      <c r="Q14" s="24">
        <v>167</v>
      </c>
      <c r="R14" s="24">
        <v>151</v>
      </c>
      <c r="S14" s="24">
        <v>156</v>
      </c>
      <c r="T14" s="24">
        <v>204</v>
      </c>
      <c r="U14" s="24">
        <v>197</v>
      </c>
      <c r="V14" s="24">
        <v>244</v>
      </c>
      <c r="W14" s="24">
        <v>244</v>
      </c>
      <c r="X14" s="24">
        <v>234</v>
      </c>
      <c r="Y14" s="24">
        <v>206</v>
      </c>
      <c r="Z14" s="24">
        <v>233</v>
      </c>
      <c r="AA14" s="24">
        <v>213</v>
      </c>
      <c r="AB14" s="24">
        <v>251</v>
      </c>
      <c r="AC14" s="24">
        <v>264</v>
      </c>
      <c r="AD14" s="24">
        <v>252</v>
      </c>
      <c r="AE14" s="24">
        <v>231</v>
      </c>
      <c r="AF14" s="24">
        <v>255</v>
      </c>
      <c r="AG14" s="24">
        <v>220</v>
      </c>
      <c r="AH14" s="24">
        <v>216</v>
      </c>
      <c r="AI14" s="24">
        <v>200</v>
      </c>
      <c r="AJ14" s="24">
        <v>259</v>
      </c>
      <c r="AK14" s="24">
        <v>216</v>
      </c>
      <c r="AL14" s="24">
        <v>213</v>
      </c>
      <c r="AM14" s="24">
        <v>220</v>
      </c>
      <c r="AN14" s="24">
        <v>269</v>
      </c>
      <c r="AO14" s="24">
        <v>238</v>
      </c>
      <c r="AP14" s="24">
        <v>192</v>
      </c>
      <c r="AQ14" s="24">
        <v>241</v>
      </c>
      <c r="AR14" s="24">
        <v>293</v>
      </c>
      <c r="AS14" s="24">
        <v>253</v>
      </c>
      <c r="AT14" s="24">
        <v>224</v>
      </c>
      <c r="AU14" s="24">
        <v>257</v>
      </c>
      <c r="AV14" s="24">
        <v>289</v>
      </c>
      <c r="AW14" s="24">
        <v>206</v>
      </c>
      <c r="AX14" s="24">
        <v>217</v>
      </c>
      <c r="AY14" s="24">
        <v>253</v>
      </c>
      <c r="AZ14" s="24">
        <v>353</v>
      </c>
      <c r="BA14" s="24">
        <v>308</v>
      </c>
      <c r="BB14" s="24">
        <v>316</v>
      </c>
      <c r="BC14" s="24">
        <v>340</v>
      </c>
      <c r="BD14" s="24">
        <v>361</v>
      </c>
      <c r="BE14" s="24">
        <v>280</v>
      </c>
      <c r="BF14" s="24">
        <v>255</v>
      </c>
      <c r="BG14" s="25">
        <v>256</v>
      </c>
    </row>
    <row r="15" spans="1:71" ht="12" customHeight="1">
      <c r="B15" s="48" t="s">
        <v>137</v>
      </c>
      <c r="C15" s="24">
        <v>3183</v>
      </c>
      <c r="D15" s="24">
        <v>3872</v>
      </c>
      <c r="E15" s="24">
        <v>4352</v>
      </c>
      <c r="F15" s="24">
        <v>4522</v>
      </c>
      <c r="G15" s="24">
        <v>4181</v>
      </c>
      <c r="H15" s="24">
        <v>4512</v>
      </c>
      <c r="I15" s="24">
        <v>4830</v>
      </c>
      <c r="J15" s="24">
        <v>5122</v>
      </c>
      <c r="K15" s="24">
        <v>5064</v>
      </c>
      <c r="L15" s="24">
        <v>7015</v>
      </c>
      <c r="M15" s="25">
        <v>5769</v>
      </c>
      <c r="N15" s="43"/>
      <c r="O15" s="48" t="s">
        <v>136</v>
      </c>
      <c r="P15" s="51">
        <v>133</v>
      </c>
      <c r="Q15" s="52">
        <v>131</v>
      </c>
      <c r="R15" s="52">
        <v>150</v>
      </c>
      <c r="S15" s="52">
        <v>130</v>
      </c>
      <c r="T15" s="52">
        <v>134</v>
      </c>
      <c r="U15" s="52">
        <v>159</v>
      </c>
      <c r="V15" s="52">
        <v>163</v>
      </c>
      <c r="W15" s="52">
        <v>181</v>
      </c>
      <c r="X15" s="52">
        <v>195</v>
      </c>
      <c r="Y15" s="52">
        <v>196</v>
      </c>
      <c r="Z15" s="52">
        <v>210</v>
      </c>
      <c r="AA15" s="52">
        <v>181</v>
      </c>
      <c r="AB15" s="52">
        <v>232</v>
      </c>
      <c r="AC15" s="52">
        <v>192</v>
      </c>
      <c r="AD15" s="52">
        <v>204</v>
      </c>
      <c r="AE15" s="52">
        <v>211</v>
      </c>
      <c r="AF15" s="52">
        <v>234</v>
      </c>
      <c r="AG15" s="52">
        <v>178</v>
      </c>
      <c r="AH15" s="52">
        <v>190</v>
      </c>
      <c r="AI15" s="52">
        <v>165</v>
      </c>
      <c r="AJ15" s="52">
        <v>224</v>
      </c>
      <c r="AK15" s="52">
        <v>205</v>
      </c>
      <c r="AL15" s="52">
        <v>218</v>
      </c>
      <c r="AM15" s="52">
        <v>215</v>
      </c>
      <c r="AN15" s="52">
        <v>240</v>
      </c>
      <c r="AO15" s="52">
        <v>220</v>
      </c>
      <c r="AP15" s="52">
        <v>202</v>
      </c>
      <c r="AQ15" s="52">
        <v>250</v>
      </c>
      <c r="AR15" s="52">
        <v>257</v>
      </c>
      <c r="AS15" s="52">
        <v>263</v>
      </c>
      <c r="AT15" s="52">
        <v>228</v>
      </c>
      <c r="AU15" s="52">
        <v>242</v>
      </c>
      <c r="AV15" s="52">
        <v>285</v>
      </c>
      <c r="AW15" s="52">
        <v>238</v>
      </c>
      <c r="AX15" s="52">
        <v>235</v>
      </c>
      <c r="AY15" s="52">
        <v>248</v>
      </c>
      <c r="AZ15" s="52">
        <v>420</v>
      </c>
      <c r="BA15" s="52">
        <v>319</v>
      </c>
      <c r="BB15" s="52">
        <v>371</v>
      </c>
      <c r="BC15" s="52">
        <v>371</v>
      </c>
      <c r="BD15" s="52">
        <v>405</v>
      </c>
      <c r="BE15" s="52">
        <v>353</v>
      </c>
      <c r="BF15" s="52">
        <v>333</v>
      </c>
      <c r="BG15" s="53">
        <v>265</v>
      </c>
    </row>
    <row r="16" spans="1:71" ht="12" customHeight="1">
      <c r="B16" s="48" t="s">
        <v>389</v>
      </c>
      <c r="C16" s="66">
        <v>2</v>
      </c>
      <c r="D16" s="66">
        <v>1</v>
      </c>
      <c r="E16" s="66">
        <v>4</v>
      </c>
      <c r="F16" s="66">
        <v>5</v>
      </c>
      <c r="G16" s="66">
        <v>3</v>
      </c>
      <c r="H16" s="66">
        <v>9</v>
      </c>
      <c r="I16" s="66">
        <v>8</v>
      </c>
      <c r="J16" s="66">
        <v>14</v>
      </c>
      <c r="K16" s="66">
        <v>15</v>
      </c>
      <c r="L16" s="66">
        <v>18</v>
      </c>
      <c r="M16" s="67">
        <v>32</v>
      </c>
      <c r="O16" s="48" t="s">
        <v>137</v>
      </c>
      <c r="P16" s="23">
        <v>816</v>
      </c>
      <c r="Q16" s="24">
        <v>821</v>
      </c>
      <c r="R16" s="24">
        <v>748</v>
      </c>
      <c r="S16" s="24">
        <v>798</v>
      </c>
      <c r="T16" s="24">
        <v>965</v>
      </c>
      <c r="U16" s="24">
        <v>909</v>
      </c>
      <c r="V16" s="24">
        <v>1018</v>
      </c>
      <c r="W16" s="24">
        <v>980</v>
      </c>
      <c r="X16" s="24">
        <v>1084</v>
      </c>
      <c r="Y16" s="24">
        <v>1094</v>
      </c>
      <c r="Z16" s="24">
        <v>1132</v>
      </c>
      <c r="AA16" s="24">
        <v>1042</v>
      </c>
      <c r="AB16" s="24">
        <v>1182</v>
      </c>
      <c r="AC16" s="24">
        <v>1203</v>
      </c>
      <c r="AD16" s="24">
        <v>1088</v>
      </c>
      <c r="AE16" s="24">
        <v>1049</v>
      </c>
      <c r="AF16" s="24">
        <v>1170</v>
      </c>
      <c r="AG16" s="24">
        <v>1061</v>
      </c>
      <c r="AH16" s="24">
        <v>1013</v>
      </c>
      <c r="AI16" s="24">
        <v>937</v>
      </c>
      <c r="AJ16" s="24">
        <v>1196</v>
      </c>
      <c r="AK16" s="24">
        <v>1132</v>
      </c>
      <c r="AL16" s="24">
        <v>1077</v>
      </c>
      <c r="AM16" s="24">
        <v>1107</v>
      </c>
      <c r="AN16" s="24">
        <v>1323</v>
      </c>
      <c r="AO16" s="24">
        <v>1191</v>
      </c>
      <c r="AP16" s="24">
        <v>1100</v>
      </c>
      <c r="AQ16" s="24">
        <v>1216</v>
      </c>
      <c r="AR16" s="24">
        <v>1399</v>
      </c>
      <c r="AS16" s="24">
        <v>1265</v>
      </c>
      <c r="AT16" s="24">
        <v>1255</v>
      </c>
      <c r="AU16" s="24">
        <v>1203</v>
      </c>
      <c r="AV16" s="24">
        <v>1376</v>
      </c>
      <c r="AW16" s="24">
        <v>1100</v>
      </c>
      <c r="AX16" s="24">
        <v>1237</v>
      </c>
      <c r="AY16" s="24">
        <v>1351</v>
      </c>
      <c r="AZ16" s="24">
        <v>1778</v>
      </c>
      <c r="BA16" s="24">
        <v>1723</v>
      </c>
      <c r="BB16" s="24">
        <v>1754</v>
      </c>
      <c r="BC16" s="24">
        <v>1760</v>
      </c>
      <c r="BD16" s="24">
        <v>1919</v>
      </c>
      <c r="BE16" s="24">
        <v>1585</v>
      </c>
      <c r="BF16" s="24">
        <v>1282</v>
      </c>
      <c r="BG16" s="25">
        <v>983</v>
      </c>
    </row>
    <row r="17" spans="2:59" ht="12" customHeight="1">
      <c r="B17" s="42" t="s">
        <v>235</v>
      </c>
      <c r="O17" s="48" t="s">
        <v>389</v>
      </c>
      <c r="P17" s="68">
        <v>1</v>
      </c>
      <c r="Q17" s="66">
        <v>0</v>
      </c>
      <c r="R17" s="66">
        <v>0</v>
      </c>
      <c r="S17" s="66">
        <v>1</v>
      </c>
      <c r="T17" s="66">
        <v>1</v>
      </c>
      <c r="U17" s="66">
        <v>0</v>
      </c>
      <c r="V17" s="66">
        <v>0</v>
      </c>
      <c r="W17" s="66">
        <v>0</v>
      </c>
      <c r="X17" s="66">
        <v>3</v>
      </c>
      <c r="Y17" s="66">
        <v>0</v>
      </c>
      <c r="Z17" s="66">
        <v>0</v>
      </c>
      <c r="AA17" s="66">
        <v>1</v>
      </c>
      <c r="AB17" s="66">
        <v>1</v>
      </c>
      <c r="AC17" s="66">
        <v>3</v>
      </c>
      <c r="AD17" s="66">
        <v>0</v>
      </c>
      <c r="AE17" s="66">
        <v>1</v>
      </c>
      <c r="AF17" s="66">
        <v>1</v>
      </c>
      <c r="AG17" s="66">
        <v>1</v>
      </c>
      <c r="AH17" s="66">
        <v>0</v>
      </c>
      <c r="AI17" s="66">
        <v>1</v>
      </c>
      <c r="AJ17" s="66">
        <v>1</v>
      </c>
      <c r="AK17" s="66">
        <v>1</v>
      </c>
      <c r="AL17" s="66">
        <v>4</v>
      </c>
      <c r="AM17" s="66">
        <v>3</v>
      </c>
      <c r="AN17" s="66">
        <v>2</v>
      </c>
      <c r="AO17" s="66">
        <v>1</v>
      </c>
      <c r="AP17" s="66">
        <v>2</v>
      </c>
      <c r="AQ17" s="66">
        <v>3</v>
      </c>
      <c r="AR17" s="66">
        <v>5</v>
      </c>
      <c r="AS17" s="66">
        <v>5</v>
      </c>
      <c r="AT17" s="66">
        <v>4</v>
      </c>
      <c r="AU17" s="66">
        <v>0</v>
      </c>
      <c r="AV17" s="66">
        <v>6</v>
      </c>
      <c r="AW17" s="66">
        <v>1</v>
      </c>
      <c r="AX17" s="66">
        <v>0</v>
      </c>
      <c r="AY17" s="66">
        <v>8</v>
      </c>
      <c r="AZ17" s="66">
        <v>7</v>
      </c>
      <c r="BA17" s="66">
        <v>4</v>
      </c>
      <c r="BB17" s="66">
        <v>5</v>
      </c>
      <c r="BC17" s="66">
        <v>2</v>
      </c>
      <c r="BD17" s="66">
        <v>17</v>
      </c>
      <c r="BE17" s="66">
        <v>6</v>
      </c>
      <c r="BF17" s="66">
        <v>5</v>
      </c>
      <c r="BG17" s="67">
        <v>4</v>
      </c>
    </row>
    <row r="18" spans="2:59" ht="12" customHeight="1">
      <c r="O18" s="42"/>
    </row>
    <row r="46" spans="2:65" ht="12" customHeight="1">
      <c r="B46" s="109"/>
      <c r="C46" s="134" t="s">
        <v>390</v>
      </c>
      <c r="D46" s="109"/>
      <c r="E46" s="109"/>
      <c r="F46" s="109"/>
      <c r="G46" s="109"/>
      <c r="H46" s="109"/>
      <c r="I46" s="109"/>
      <c r="J46" s="109"/>
      <c r="K46" s="109"/>
      <c r="L46" s="109"/>
      <c r="M46" s="109"/>
      <c r="N46" s="109"/>
      <c r="O46" s="109"/>
      <c r="P46" s="134" t="s">
        <v>391</v>
      </c>
      <c r="Q46" s="109"/>
      <c r="R46" s="109"/>
      <c r="S46" s="109"/>
      <c r="T46" s="109"/>
      <c r="U46" s="109"/>
      <c r="V46" s="109"/>
      <c r="W46" s="109"/>
      <c r="X46" s="109"/>
      <c r="Y46" s="109"/>
      <c r="Z46" s="109"/>
      <c r="AA46" s="109"/>
      <c r="AB46" s="109"/>
      <c r="AC46" s="109"/>
      <c r="AD46" s="109"/>
      <c r="AE46" s="109"/>
      <c r="AF46" s="109"/>
      <c r="AG46" s="109"/>
      <c r="AH46" s="109"/>
      <c r="AI46" s="109"/>
      <c r="AJ46" s="109"/>
      <c r="AK46" s="109"/>
      <c r="AL46" s="109"/>
      <c r="AM46" s="109"/>
      <c r="AN46" s="109"/>
      <c r="AO46" s="109"/>
      <c r="AP46" s="109"/>
      <c r="AQ46" s="109"/>
      <c r="AR46" s="109"/>
      <c r="AS46" s="109"/>
      <c r="AT46" s="109"/>
      <c r="AU46" s="109"/>
      <c r="AV46" s="109"/>
      <c r="AW46" s="109"/>
      <c r="AX46" s="109"/>
      <c r="AY46" s="109"/>
      <c r="AZ46" s="109"/>
      <c r="BA46" s="109"/>
      <c r="BB46" s="109"/>
      <c r="BC46" s="109"/>
      <c r="BD46" s="109"/>
      <c r="BE46" s="109"/>
      <c r="BF46" s="109"/>
      <c r="BG46" s="109"/>
      <c r="BH46" s="109"/>
      <c r="BI46" s="109"/>
      <c r="BJ46" s="109"/>
      <c r="BK46" s="109"/>
      <c r="BL46" s="45"/>
      <c r="BM46" s="45"/>
    </row>
    <row r="47" spans="2:65" ht="12" customHeight="1">
      <c r="B47" s="37"/>
      <c r="C47" s="11">
        <v>2012</v>
      </c>
      <c r="D47" s="11">
        <v>2013</v>
      </c>
      <c r="E47" s="11">
        <v>2014</v>
      </c>
      <c r="F47" s="11">
        <v>2015</v>
      </c>
      <c r="G47" s="11">
        <v>2016</v>
      </c>
      <c r="H47" s="11">
        <v>2017</v>
      </c>
      <c r="I47" s="11">
        <v>2018</v>
      </c>
      <c r="J47" s="11">
        <v>2019</v>
      </c>
      <c r="K47" s="11">
        <v>2020</v>
      </c>
      <c r="L47" s="11">
        <v>2021</v>
      </c>
      <c r="M47" s="65">
        <v>2022</v>
      </c>
      <c r="P47" s="458">
        <v>2012</v>
      </c>
      <c r="Q47" s="456"/>
      <c r="R47" s="456"/>
      <c r="S47" s="456"/>
      <c r="T47" s="456">
        <v>2013</v>
      </c>
      <c r="U47" s="456"/>
      <c r="V47" s="456"/>
      <c r="W47" s="456"/>
      <c r="X47" s="456">
        <v>2014</v>
      </c>
      <c r="Y47" s="456"/>
      <c r="Z47" s="456"/>
      <c r="AA47" s="456"/>
      <c r="AB47" s="456">
        <v>2015</v>
      </c>
      <c r="AC47" s="456"/>
      <c r="AD47" s="456"/>
      <c r="AE47" s="456"/>
      <c r="AF47" s="456">
        <v>2016</v>
      </c>
      <c r="AG47" s="456"/>
      <c r="AH47" s="456"/>
      <c r="AI47" s="456"/>
      <c r="AJ47" s="456">
        <v>2017</v>
      </c>
      <c r="AK47" s="456"/>
      <c r="AL47" s="456"/>
      <c r="AM47" s="456"/>
      <c r="AN47" s="456">
        <v>2018</v>
      </c>
      <c r="AO47" s="456"/>
      <c r="AP47" s="456"/>
      <c r="AQ47" s="456"/>
      <c r="AR47" s="456">
        <v>2019</v>
      </c>
      <c r="AS47" s="456"/>
      <c r="AT47" s="456"/>
      <c r="AU47" s="456"/>
      <c r="AV47" s="456">
        <v>2020</v>
      </c>
      <c r="AW47" s="456"/>
      <c r="AX47" s="456"/>
      <c r="AY47" s="456"/>
      <c r="AZ47" s="456">
        <v>2021</v>
      </c>
      <c r="BA47" s="456"/>
      <c r="BB47" s="456"/>
      <c r="BC47" s="456"/>
      <c r="BD47" s="456">
        <v>2022</v>
      </c>
      <c r="BE47" s="456"/>
      <c r="BF47" s="456"/>
      <c r="BG47" s="457"/>
    </row>
    <row r="48" spans="2:65" ht="12" customHeight="1">
      <c r="B48" s="117" t="s">
        <v>130</v>
      </c>
      <c r="C48" s="69">
        <v>2.4126258842522157</v>
      </c>
      <c r="D48" s="69">
        <v>2.5130878495067628</v>
      </c>
      <c r="E48" s="69">
        <v>3.6288890013441164</v>
      </c>
      <c r="F48" s="69">
        <v>3.7410857510502411</v>
      </c>
      <c r="G48" s="69">
        <v>3.1418979912102447</v>
      </c>
      <c r="H48" s="69">
        <v>4.0555076585227798</v>
      </c>
      <c r="I48" s="69">
        <v>5.8915315608266781</v>
      </c>
      <c r="J48" s="69">
        <v>6.5704495060354295</v>
      </c>
      <c r="K48" s="69">
        <v>8.2668424095051449</v>
      </c>
      <c r="L48" s="69">
        <v>13.985861846760827</v>
      </c>
      <c r="M48" s="70">
        <v>17.05411126122516</v>
      </c>
      <c r="O48" s="109"/>
      <c r="P48" s="135" t="s">
        <v>76</v>
      </c>
      <c r="Q48" s="117" t="s">
        <v>77</v>
      </c>
      <c r="R48" s="117" t="s">
        <v>78</v>
      </c>
      <c r="S48" s="117" t="s">
        <v>79</v>
      </c>
      <c r="T48" s="117" t="s">
        <v>76</v>
      </c>
      <c r="U48" s="117" t="s">
        <v>77</v>
      </c>
      <c r="V48" s="117" t="s">
        <v>78</v>
      </c>
      <c r="W48" s="117" t="s">
        <v>79</v>
      </c>
      <c r="X48" s="117" t="s">
        <v>76</v>
      </c>
      <c r="Y48" s="117" t="s">
        <v>77</v>
      </c>
      <c r="Z48" s="117" t="s">
        <v>78</v>
      </c>
      <c r="AA48" s="117" t="s">
        <v>79</v>
      </c>
      <c r="AB48" s="117" t="s">
        <v>76</v>
      </c>
      <c r="AC48" s="117" t="s">
        <v>77</v>
      </c>
      <c r="AD48" s="117" t="s">
        <v>78</v>
      </c>
      <c r="AE48" s="117" t="s">
        <v>79</v>
      </c>
      <c r="AF48" s="117" t="s">
        <v>76</v>
      </c>
      <c r="AG48" s="117" t="s">
        <v>77</v>
      </c>
      <c r="AH48" s="117" t="s">
        <v>78</v>
      </c>
      <c r="AI48" s="117" t="s">
        <v>79</v>
      </c>
      <c r="AJ48" s="117" t="s">
        <v>76</v>
      </c>
      <c r="AK48" s="117" t="s">
        <v>77</v>
      </c>
      <c r="AL48" s="117" t="s">
        <v>78</v>
      </c>
      <c r="AM48" s="117" t="s">
        <v>79</v>
      </c>
      <c r="AN48" s="117" t="s">
        <v>76</v>
      </c>
      <c r="AO48" s="117" t="s">
        <v>77</v>
      </c>
      <c r="AP48" s="117" t="s">
        <v>78</v>
      </c>
      <c r="AQ48" s="117" t="s">
        <v>79</v>
      </c>
      <c r="AR48" s="117" t="s">
        <v>76</v>
      </c>
      <c r="AS48" s="117" t="s">
        <v>77</v>
      </c>
      <c r="AT48" s="117" t="s">
        <v>78</v>
      </c>
      <c r="AU48" s="117" t="s">
        <v>79</v>
      </c>
      <c r="AV48" s="117" t="s">
        <v>76</v>
      </c>
      <c r="AW48" s="117" t="s">
        <v>77</v>
      </c>
      <c r="AX48" s="117" t="s">
        <v>78</v>
      </c>
      <c r="AY48" s="117" t="s">
        <v>79</v>
      </c>
      <c r="AZ48" s="117" t="s">
        <v>76</v>
      </c>
      <c r="BA48" s="117" t="s">
        <v>77</v>
      </c>
      <c r="BB48" s="117" t="s">
        <v>78</v>
      </c>
      <c r="BC48" s="117" t="s">
        <v>79</v>
      </c>
      <c r="BD48" s="48" t="s">
        <v>76</v>
      </c>
      <c r="BE48" s="49" t="s">
        <v>77</v>
      </c>
      <c r="BF48" s="48" t="s">
        <v>78</v>
      </c>
      <c r="BG48" s="136" t="s">
        <v>79</v>
      </c>
    </row>
    <row r="49" spans="2:59" ht="12" customHeight="1">
      <c r="B49" s="117" t="s">
        <v>131</v>
      </c>
      <c r="C49" s="71">
        <v>5.5978891637820061</v>
      </c>
      <c r="D49" s="71">
        <v>7.2638913411981223</v>
      </c>
      <c r="E49" s="71">
        <v>11.629577520033971</v>
      </c>
      <c r="F49" s="71">
        <v>16.245496483999691</v>
      </c>
      <c r="G49" s="71">
        <v>14.893620277114387</v>
      </c>
      <c r="H49" s="71">
        <v>16.926582146040481</v>
      </c>
      <c r="I49" s="71">
        <v>22.468315163084704</v>
      </c>
      <c r="J49" s="71">
        <v>33.355499304524734</v>
      </c>
      <c r="K49" s="71">
        <v>27.446021951124589</v>
      </c>
      <c r="L49" s="71">
        <v>72.115189404095759</v>
      </c>
      <c r="M49" s="72">
        <v>43.891175771924075</v>
      </c>
      <c r="O49" s="117" t="s">
        <v>130</v>
      </c>
      <c r="P49" s="73">
        <v>0.72819139625221541</v>
      </c>
      <c r="Q49" s="69">
        <v>0.84977494899999995</v>
      </c>
      <c r="R49" s="69">
        <v>0.35510929700000005</v>
      </c>
      <c r="S49" s="69">
        <v>0.4795502419999999</v>
      </c>
      <c r="T49" s="69">
        <v>0.66492951399999967</v>
      </c>
      <c r="U49" s="69">
        <v>0.39788033299999997</v>
      </c>
      <c r="V49" s="69">
        <v>0.54961685192399989</v>
      </c>
      <c r="W49" s="69">
        <v>0.90066115058276353</v>
      </c>
      <c r="X49" s="69">
        <v>0.68015400451566776</v>
      </c>
      <c r="Y49" s="69">
        <v>0.85145971699999956</v>
      </c>
      <c r="Z49" s="69">
        <v>0.85129705259465205</v>
      </c>
      <c r="AA49" s="69">
        <v>1.2459782272337956</v>
      </c>
      <c r="AB49" s="69">
        <v>0.71825029105781635</v>
      </c>
      <c r="AC49" s="69">
        <v>0.9443994950664738</v>
      </c>
      <c r="AD49" s="69">
        <v>0.75713035400000006</v>
      </c>
      <c r="AE49" s="69">
        <v>1.3213056109259493</v>
      </c>
      <c r="AF49" s="69">
        <v>0.80866491299999943</v>
      </c>
      <c r="AG49" s="69">
        <v>0.99126529638054783</v>
      </c>
      <c r="AH49" s="69">
        <v>0.60596157182970067</v>
      </c>
      <c r="AI49" s="69">
        <v>0.73600621000000033</v>
      </c>
      <c r="AJ49" s="69">
        <v>0.55068444838750741</v>
      </c>
      <c r="AK49" s="69">
        <v>1.5779183880000001</v>
      </c>
      <c r="AL49" s="69">
        <v>0.91226525299999983</v>
      </c>
      <c r="AM49" s="69">
        <v>1.0146395691352714</v>
      </c>
      <c r="AN49" s="69">
        <v>1.0861821978898725</v>
      </c>
      <c r="AO49" s="69">
        <v>1.1245127308640974</v>
      </c>
      <c r="AP49" s="69">
        <v>1.6197677545199622</v>
      </c>
      <c r="AQ49" s="69">
        <v>2.0610688775527488</v>
      </c>
      <c r="AR49" s="69">
        <v>2.0004837709400314</v>
      </c>
      <c r="AS49" s="69">
        <v>1.1257987381721415</v>
      </c>
      <c r="AT49" s="69">
        <v>1.685468177</v>
      </c>
      <c r="AU49" s="69">
        <v>1.7586988199232587</v>
      </c>
      <c r="AV49" s="69">
        <v>1.1639446010487084</v>
      </c>
      <c r="AW49" s="69">
        <v>1.5809375509999974</v>
      </c>
      <c r="AX49" s="69">
        <v>1.7062448977196172</v>
      </c>
      <c r="AY49" s="69">
        <v>3.8157153597368132</v>
      </c>
      <c r="AZ49" s="69">
        <v>3.5082477651455388</v>
      </c>
      <c r="BA49" s="69">
        <v>3.8159775379999989</v>
      </c>
      <c r="BB49" s="69">
        <v>3.8723866499966055</v>
      </c>
      <c r="BC49" s="69">
        <v>2.789249893618643</v>
      </c>
      <c r="BD49" s="69">
        <v>4.3872854950000031</v>
      </c>
      <c r="BE49" s="69">
        <v>7.435519149000001</v>
      </c>
      <c r="BF49" s="69">
        <v>2.4942214705380006</v>
      </c>
      <c r="BG49" s="70">
        <v>2.73708514668715</v>
      </c>
    </row>
    <row r="50" spans="2:59" ht="12" customHeight="1">
      <c r="B50" s="117" t="s">
        <v>132</v>
      </c>
      <c r="C50" s="69">
        <v>0.25086577864471987</v>
      </c>
      <c r="D50" s="69">
        <v>0.36164145699999989</v>
      </c>
      <c r="E50" s="69">
        <v>0.56279383700000019</v>
      </c>
      <c r="F50" s="69">
        <v>0.77915275900000003</v>
      </c>
      <c r="G50" s="69">
        <v>0.46645818999999994</v>
      </c>
      <c r="H50" s="69">
        <v>0.68874186400000015</v>
      </c>
      <c r="I50" s="69">
        <v>1.243980142999999</v>
      </c>
      <c r="J50" s="69">
        <v>0.88595211817512043</v>
      </c>
      <c r="K50" s="69">
        <v>1.0513685015361609</v>
      </c>
      <c r="L50" s="69">
        <v>2.7722028269999996</v>
      </c>
      <c r="M50" s="70">
        <v>1.7096586529808004</v>
      </c>
      <c r="O50" s="117" t="s">
        <v>131</v>
      </c>
      <c r="P50" s="74">
        <v>1.23392163655145</v>
      </c>
      <c r="Q50" s="71">
        <v>1.4587534125356207</v>
      </c>
      <c r="R50" s="71">
        <v>1.4214273648442401</v>
      </c>
      <c r="S50" s="71">
        <v>1.4837867498506887</v>
      </c>
      <c r="T50" s="71">
        <v>1.5848150363893434</v>
      </c>
      <c r="U50" s="71">
        <v>1.6160030458379959</v>
      </c>
      <c r="V50" s="71">
        <v>1.9241241316826645</v>
      </c>
      <c r="W50" s="71">
        <v>2.1389491272881034</v>
      </c>
      <c r="X50" s="71">
        <v>2.451997737677464</v>
      </c>
      <c r="Y50" s="71">
        <v>2.8316781463381857</v>
      </c>
      <c r="Z50" s="71">
        <v>3.3253094275121771</v>
      </c>
      <c r="AA50" s="71">
        <v>3.0205922085061498</v>
      </c>
      <c r="AB50" s="71">
        <v>3.3171311428733117</v>
      </c>
      <c r="AC50" s="71">
        <v>4.6739075276373772</v>
      </c>
      <c r="AD50" s="71">
        <v>4.2501945089708988</v>
      </c>
      <c r="AE50" s="71">
        <v>4.0042633045180853</v>
      </c>
      <c r="AF50" s="71">
        <v>3.688316960958864</v>
      </c>
      <c r="AG50" s="71">
        <v>3.2854408711141749</v>
      </c>
      <c r="AH50" s="71">
        <v>3.3059577078442439</v>
      </c>
      <c r="AI50" s="71">
        <v>4.613904737197104</v>
      </c>
      <c r="AJ50" s="71">
        <v>2.6481505661873559</v>
      </c>
      <c r="AK50" s="71">
        <v>3.7993457791901597</v>
      </c>
      <c r="AL50" s="71">
        <v>5.5702652514172071</v>
      </c>
      <c r="AM50" s="71">
        <v>4.9088205492457382</v>
      </c>
      <c r="AN50" s="71">
        <v>5.3282877192741429</v>
      </c>
      <c r="AO50" s="71">
        <v>5.2969976741533049</v>
      </c>
      <c r="AP50" s="71">
        <v>6.2597787025504559</v>
      </c>
      <c r="AQ50" s="71">
        <v>5.5832510671068105</v>
      </c>
      <c r="AR50" s="71">
        <v>11.680103832625122</v>
      </c>
      <c r="AS50" s="71">
        <v>7.1969621300685569</v>
      </c>
      <c r="AT50" s="71">
        <v>6.9136414587192521</v>
      </c>
      <c r="AU50" s="71">
        <v>7.564791883111865</v>
      </c>
      <c r="AV50" s="71">
        <v>5.9296587700548065</v>
      </c>
      <c r="AW50" s="71">
        <v>6.1398974811929827</v>
      </c>
      <c r="AX50" s="71">
        <v>6.9524035792904151</v>
      </c>
      <c r="AY50" s="71">
        <v>8.4240621205864166</v>
      </c>
      <c r="AZ50" s="71">
        <v>14.811654487214444</v>
      </c>
      <c r="BA50" s="71">
        <v>19.075568130863367</v>
      </c>
      <c r="BB50" s="71">
        <v>18.333784777201739</v>
      </c>
      <c r="BC50" s="71">
        <v>19.89418200881623</v>
      </c>
      <c r="BD50" s="71">
        <v>13.610430269098192</v>
      </c>
      <c r="BE50" s="71">
        <v>15.343770372205149</v>
      </c>
      <c r="BF50" s="71">
        <v>9.0234232869587441</v>
      </c>
      <c r="BG50" s="72">
        <v>5.913551843662078</v>
      </c>
    </row>
    <row r="51" spans="2:59" ht="12" customHeight="1">
      <c r="B51" s="117" t="s">
        <v>133</v>
      </c>
      <c r="C51" s="71">
        <v>2.2216697702638304</v>
      </c>
      <c r="D51" s="71">
        <v>2.4982230766699263</v>
      </c>
      <c r="E51" s="71">
        <v>4.4240634311577676</v>
      </c>
      <c r="F51" s="71">
        <v>3.4815026000888238</v>
      </c>
      <c r="G51" s="71">
        <v>4.7337147202637224</v>
      </c>
      <c r="H51" s="71">
        <v>4.2205743431615517</v>
      </c>
      <c r="I51" s="71">
        <v>7.2696293740496047</v>
      </c>
      <c r="J51" s="71">
        <v>7.0430946997514408</v>
      </c>
      <c r="K51" s="71">
        <v>6.935757547649068</v>
      </c>
      <c r="L51" s="71">
        <v>16.455267632577094</v>
      </c>
      <c r="M51" s="72">
        <v>12.002551327518967</v>
      </c>
      <c r="O51" s="117" t="s">
        <v>132</v>
      </c>
      <c r="P51" s="73">
        <v>7.0807516000000001E-2</v>
      </c>
      <c r="Q51" s="69">
        <v>3.6949400000000007E-2</v>
      </c>
      <c r="R51" s="69">
        <v>4.5183488000000001E-2</v>
      </c>
      <c r="S51" s="69">
        <v>9.7925374644719829E-2</v>
      </c>
      <c r="T51" s="69">
        <v>8.6872172999999997E-2</v>
      </c>
      <c r="U51" s="69">
        <v>7.9664423000000012E-2</v>
      </c>
      <c r="V51" s="69">
        <v>8.5686657999999971E-2</v>
      </c>
      <c r="W51" s="69">
        <v>0.10941820300000001</v>
      </c>
      <c r="X51" s="69">
        <v>4.8904635999999994E-2</v>
      </c>
      <c r="Y51" s="69">
        <v>0.20520883799999995</v>
      </c>
      <c r="Z51" s="69">
        <v>0.19551686000000001</v>
      </c>
      <c r="AA51" s="69">
        <v>0.11316350300000003</v>
      </c>
      <c r="AB51" s="69">
        <v>0.217970568</v>
      </c>
      <c r="AC51" s="69">
        <v>0.16143527100000002</v>
      </c>
      <c r="AD51" s="69">
        <v>0.21179429400000005</v>
      </c>
      <c r="AE51" s="69">
        <v>0.18795262599999993</v>
      </c>
      <c r="AF51" s="69">
        <v>0.13646766300000002</v>
      </c>
      <c r="AG51" s="69">
        <v>7.9420468999999994E-2</v>
      </c>
      <c r="AH51" s="69">
        <v>0.132066937</v>
      </c>
      <c r="AI51" s="69">
        <v>0.11850312099999998</v>
      </c>
      <c r="AJ51" s="69">
        <v>0.17772401099999999</v>
      </c>
      <c r="AK51" s="69">
        <v>8.464395999999999E-2</v>
      </c>
      <c r="AL51" s="69">
        <v>0.23044789300000001</v>
      </c>
      <c r="AM51" s="69">
        <v>0.19592599999999999</v>
      </c>
      <c r="AN51" s="69">
        <v>0.34764427000000003</v>
      </c>
      <c r="AO51" s="69">
        <v>0.12840896799999998</v>
      </c>
      <c r="AP51" s="69">
        <v>0.46576285800000011</v>
      </c>
      <c r="AQ51" s="69">
        <v>0.30216404700000005</v>
      </c>
      <c r="AR51" s="69">
        <v>0.10705751317512043</v>
      </c>
      <c r="AS51" s="69">
        <v>8.8089714E-2</v>
      </c>
      <c r="AT51" s="69">
        <v>0.40793822900000004</v>
      </c>
      <c r="AU51" s="69">
        <v>0.28286666199999988</v>
      </c>
      <c r="AV51" s="69">
        <v>0.12442620453616103</v>
      </c>
      <c r="AW51" s="69">
        <v>0.19015909399999997</v>
      </c>
      <c r="AX51" s="69">
        <v>0.28737655099999992</v>
      </c>
      <c r="AY51" s="69">
        <v>0.44940665200000002</v>
      </c>
      <c r="AZ51" s="69">
        <v>0.4109383989999999</v>
      </c>
      <c r="BA51" s="69">
        <v>0.68947304600000026</v>
      </c>
      <c r="BB51" s="69">
        <v>0.58557550500000011</v>
      </c>
      <c r="BC51" s="69">
        <v>1.0862158769999999</v>
      </c>
      <c r="BD51" s="69">
        <v>0.5610881309807999</v>
      </c>
      <c r="BE51" s="69">
        <v>0.27255054499999998</v>
      </c>
      <c r="BF51" s="69">
        <v>0.65363058699999987</v>
      </c>
      <c r="BG51" s="70">
        <v>0.22238938999999996</v>
      </c>
    </row>
    <row r="52" spans="2:59" ht="12" customHeight="1">
      <c r="B52" s="117" t="s">
        <v>134</v>
      </c>
      <c r="C52" s="69">
        <v>5.2887444050506538</v>
      </c>
      <c r="D52" s="69">
        <v>6.2631288913983241</v>
      </c>
      <c r="E52" s="69">
        <v>6.5953322947242965</v>
      </c>
      <c r="F52" s="69">
        <v>9.2997435074927584</v>
      </c>
      <c r="G52" s="69">
        <v>8.4283154098433286</v>
      </c>
      <c r="H52" s="69">
        <v>10.993480891133242</v>
      </c>
      <c r="I52" s="69">
        <v>13.610228128089494</v>
      </c>
      <c r="J52" s="69">
        <v>13.155469592296882</v>
      </c>
      <c r="K52" s="69">
        <v>19.179407953753987</v>
      </c>
      <c r="L52" s="69">
        <v>37.137361308497894</v>
      </c>
      <c r="M52" s="70">
        <v>23.963904240409654</v>
      </c>
      <c r="O52" s="117" t="s">
        <v>133</v>
      </c>
      <c r="P52" s="74">
        <v>0.69273340990161081</v>
      </c>
      <c r="Q52" s="71">
        <v>0.56517962064843907</v>
      </c>
      <c r="R52" s="71">
        <v>0.60960718535659708</v>
      </c>
      <c r="S52" s="71">
        <v>0.35414955435718043</v>
      </c>
      <c r="T52" s="71">
        <v>0.74335979499999971</v>
      </c>
      <c r="U52" s="71">
        <v>0.55176304299999979</v>
      </c>
      <c r="V52" s="71">
        <v>0.79078650800000028</v>
      </c>
      <c r="W52" s="71">
        <v>0.41231373066992422</v>
      </c>
      <c r="X52" s="71">
        <v>0.79807543577716167</v>
      </c>
      <c r="Y52" s="71">
        <v>0.8054991135235493</v>
      </c>
      <c r="Z52" s="71">
        <v>0.93137213996720847</v>
      </c>
      <c r="AA52" s="71">
        <v>1.8891167418898491</v>
      </c>
      <c r="AB52" s="71">
        <v>1.0787489318249555</v>
      </c>
      <c r="AC52" s="71">
        <v>1.0506080685409838</v>
      </c>
      <c r="AD52" s="71">
        <v>0.62100052800000005</v>
      </c>
      <c r="AE52" s="71">
        <v>0.73114507172288712</v>
      </c>
      <c r="AF52" s="71">
        <v>2.0691362410341099</v>
      </c>
      <c r="AG52" s="71">
        <v>0.59817053827403266</v>
      </c>
      <c r="AH52" s="71">
        <v>1.1228628410000003</v>
      </c>
      <c r="AI52" s="71">
        <v>0.94354509995557956</v>
      </c>
      <c r="AJ52" s="71">
        <v>1.3162487696349261</v>
      </c>
      <c r="AK52" s="71">
        <v>0.94493177752662294</v>
      </c>
      <c r="AL52" s="71">
        <v>0.85239423500000011</v>
      </c>
      <c r="AM52" s="71">
        <v>1.1069995610000001</v>
      </c>
      <c r="AN52" s="71">
        <v>0.9362830470601089</v>
      </c>
      <c r="AO52" s="71">
        <v>1.3816544420000005</v>
      </c>
      <c r="AP52" s="71">
        <v>2.9503561376657612</v>
      </c>
      <c r="AQ52" s="71">
        <v>2.0013357473237359</v>
      </c>
      <c r="AR52" s="71">
        <v>1.5945651002739112</v>
      </c>
      <c r="AS52" s="71">
        <v>1.9107777575288853</v>
      </c>
      <c r="AT52" s="71">
        <v>1.8196761619486335</v>
      </c>
      <c r="AU52" s="71">
        <v>1.7180756799999999</v>
      </c>
      <c r="AV52" s="71">
        <v>1.6873354110000003</v>
      </c>
      <c r="AW52" s="71">
        <v>1.1547017763549303</v>
      </c>
      <c r="AX52" s="71">
        <v>2.1609602222941242</v>
      </c>
      <c r="AY52" s="71">
        <v>1.9327601379999979</v>
      </c>
      <c r="AZ52" s="71">
        <v>3.5148883173209589</v>
      </c>
      <c r="BA52" s="71">
        <v>3.1328114669999985</v>
      </c>
      <c r="BB52" s="71">
        <v>3.9616207630000009</v>
      </c>
      <c r="BC52" s="71">
        <v>5.8459470852561406</v>
      </c>
      <c r="BD52" s="71">
        <v>3.0430838892244303</v>
      </c>
      <c r="BE52" s="71">
        <v>3.6401742147874425</v>
      </c>
      <c r="BF52" s="71">
        <v>3.109800596507081</v>
      </c>
      <c r="BG52" s="72">
        <v>2.2094926270000008</v>
      </c>
    </row>
    <row r="53" spans="2:59" ht="12" customHeight="1">
      <c r="B53" s="117" t="s">
        <v>135</v>
      </c>
      <c r="C53" s="71">
        <v>2.7239597043686845</v>
      </c>
      <c r="D53" s="71">
        <v>4.1669766941572277</v>
      </c>
      <c r="E53" s="71">
        <v>3.6681162905134372</v>
      </c>
      <c r="F53" s="71">
        <v>3.1609074076197228</v>
      </c>
      <c r="G53" s="71">
        <v>2.9350241471223688</v>
      </c>
      <c r="H53" s="71">
        <v>3.8236495913225919</v>
      </c>
      <c r="I53" s="71">
        <v>4.811741320481925</v>
      </c>
      <c r="J53" s="71">
        <v>6.4319829688803249</v>
      </c>
      <c r="K53" s="71">
        <v>6.4889543461697619</v>
      </c>
      <c r="L53" s="71">
        <v>13.855412433303957</v>
      </c>
      <c r="M53" s="72">
        <v>11.235021782896451</v>
      </c>
      <c r="O53" s="117" t="s">
        <v>134</v>
      </c>
      <c r="P53" s="73">
        <v>1.5669473779496332</v>
      </c>
      <c r="Q53" s="69">
        <v>1.1054586592176878</v>
      </c>
      <c r="R53" s="69">
        <v>1.3838082500000002</v>
      </c>
      <c r="S53" s="69">
        <v>1.2325301178833281</v>
      </c>
      <c r="T53" s="69">
        <v>1.6002375367846855</v>
      </c>
      <c r="U53" s="69">
        <v>1.4570518413119924</v>
      </c>
      <c r="V53" s="69">
        <v>1.6804292462807442</v>
      </c>
      <c r="W53" s="69">
        <v>1.5254102670208909</v>
      </c>
      <c r="X53" s="69">
        <v>1.9876696468482351</v>
      </c>
      <c r="Y53" s="69">
        <v>1.4748055204675563</v>
      </c>
      <c r="Z53" s="69">
        <v>1.3646504129999999</v>
      </c>
      <c r="AA53" s="69">
        <v>1.7682067144084976</v>
      </c>
      <c r="AB53" s="69">
        <v>2.7526861451815021</v>
      </c>
      <c r="AC53" s="69">
        <v>1.8705254206544704</v>
      </c>
      <c r="AD53" s="69">
        <v>2.7034131140000004</v>
      </c>
      <c r="AE53" s="69">
        <v>1.9731188276567757</v>
      </c>
      <c r="AF53" s="69">
        <v>2.16797367976302</v>
      </c>
      <c r="AG53" s="69">
        <v>2.1949366744248668</v>
      </c>
      <c r="AH53" s="69">
        <v>2.3930044781007851</v>
      </c>
      <c r="AI53" s="69">
        <v>1.6724005775546584</v>
      </c>
      <c r="AJ53" s="69">
        <v>2.6714649532149379</v>
      </c>
      <c r="AK53" s="69">
        <v>1.8762506646479247</v>
      </c>
      <c r="AL53" s="69">
        <v>3.2764077209325864</v>
      </c>
      <c r="AM53" s="69">
        <v>3.1693575523377846</v>
      </c>
      <c r="AN53" s="69">
        <v>3.2704757459023366</v>
      </c>
      <c r="AO53" s="69">
        <v>3.6480303478709746</v>
      </c>
      <c r="AP53" s="69">
        <v>3.2178319820994212</v>
      </c>
      <c r="AQ53" s="69">
        <v>3.4738900522167655</v>
      </c>
      <c r="AR53" s="69">
        <v>3.4514157538052381</v>
      </c>
      <c r="AS53" s="69">
        <v>3.3640050133290003</v>
      </c>
      <c r="AT53" s="69">
        <v>3.3548179386541359</v>
      </c>
      <c r="AU53" s="69">
        <v>2.9852308865085218</v>
      </c>
      <c r="AV53" s="69">
        <v>4.5223559205455723</v>
      </c>
      <c r="AW53" s="69">
        <v>5.0082354791027122</v>
      </c>
      <c r="AX53" s="69">
        <v>5.2457514432110885</v>
      </c>
      <c r="AY53" s="69">
        <v>4.4030651108946239</v>
      </c>
      <c r="AZ53" s="69">
        <v>8.3786049929384596</v>
      </c>
      <c r="BA53" s="69">
        <v>10.416190004013336</v>
      </c>
      <c r="BB53" s="69">
        <v>8.6258365965461223</v>
      </c>
      <c r="BC53" s="69">
        <v>9.7167297150000032</v>
      </c>
      <c r="BD53" s="69">
        <v>7.6485338922781816</v>
      </c>
      <c r="BE53" s="69">
        <v>6.9736195441314832</v>
      </c>
      <c r="BF53" s="69">
        <v>4.2949845729999998</v>
      </c>
      <c r="BG53" s="70">
        <v>5.0467662310000012</v>
      </c>
    </row>
    <row r="54" spans="2:59" ht="12" customHeight="1">
      <c r="B54" s="117" t="s">
        <v>136</v>
      </c>
      <c r="C54" s="69">
        <v>1.9440438936809823</v>
      </c>
      <c r="D54" s="69">
        <v>2.9290885380852081</v>
      </c>
      <c r="E54" s="69">
        <v>4.0109580474154978</v>
      </c>
      <c r="F54" s="69">
        <v>4.1624508516908403</v>
      </c>
      <c r="G54" s="69">
        <v>3.5552614634765995</v>
      </c>
      <c r="H54" s="69">
        <v>4.0992439573398922</v>
      </c>
      <c r="I54" s="69">
        <v>7.1930024747016512</v>
      </c>
      <c r="J54" s="69">
        <v>6.7062473026406586</v>
      </c>
      <c r="K54" s="69">
        <v>8.6670985811998058</v>
      </c>
      <c r="L54" s="69">
        <v>15.134020735362144</v>
      </c>
      <c r="M54" s="70">
        <v>14.373894081610342</v>
      </c>
      <c r="O54" s="117" t="s">
        <v>135</v>
      </c>
      <c r="P54" s="74">
        <v>0.6275384342885022</v>
      </c>
      <c r="Q54" s="71">
        <v>0.36524257016790984</v>
      </c>
      <c r="R54" s="71">
        <v>1.0122834617831626</v>
      </c>
      <c r="S54" s="71">
        <v>0.71889523812911138</v>
      </c>
      <c r="T54" s="71">
        <v>1.0694843627713029</v>
      </c>
      <c r="U54" s="71">
        <v>1.1961563202549936</v>
      </c>
      <c r="V54" s="71">
        <v>0.73282685899999966</v>
      </c>
      <c r="W54" s="71">
        <v>1.168509152130925</v>
      </c>
      <c r="X54" s="71">
        <v>0.77230386903365567</v>
      </c>
      <c r="Y54" s="71">
        <v>0.93024238874880649</v>
      </c>
      <c r="Z54" s="71">
        <v>0.75053263331705944</v>
      </c>
      <c r="AA54" s="71">
        <v>1.215037399413911</v>
      </c>
      <c r="AB54" s="71">
        <v>0.98035854813121603</v>
      </c>
      <c r="AC54" s="71">
        <v>0.72820103591105412</v>
      </c>
      <c r="AD54" s="71">
        <v>0.79084714953716184</v>
      </c>
      <c r="AE54" s="71">
        <v>0.66150067404028845</v>
      </c>
      <c r="AF54" s="71">
        <v>0.94345494873497626</v>
      </c>
      <c r="AG54" s="71">
        <v>0.59812132395198314</v>
      </c>
      <c r="AH54" s="71">
        <v>0.77928684862959652</v>
      </c>
      <c r="AI54" s="71">
        <v>0.61416102580581089</v>
      </c>
      <c r="AJ54" s="71">
        <v>0.93835957154875749</v>
      </c>
      <c r="AK54" s="71">
        <v>1.0823907149164615</v>
      </c>
      <c r="AL54" s="71">
        <v>1.1321573175820874</v>
      </c>
      <c r="AM54" s="71">
        <v>0.67074198727528667</v>
      </c>
      <c r="AN54" s="71">
        <v>1.3529493499999989</v>
      </c>
      <c r="AO54" s="71">
        <v>1.2752452519999999</v>
      </c>
      <c r="AP54" s="71">
        <v>0.99165080171789355</v>
      </c>
      <c r="AQ54" s="71">
        <v>1.1918959167640242</v>
      </c>
      <c r="AR54" s="71">
        <v>1.3759453871681913</v>
      </c>
      <c r="AS54" s="71">
        <v>1.5590809100695713</v>
      </c>
      <c r="AT54" s="71">
        <v>1.8187479011351642</v>
      </c>
      <c r="AU54" s="71">
        <v>1.6782087705073967</v>
      </c>
      <c r="AV54" s="71">
        <v>1.9860008909999991</v>
      </c>
      <c r="AW54" s="71">
        <v>1.2058904254563261</v>
      </c>
      <c r="AX54" s="71">
        <v>1.6830241919999998</v>
      </c>
      <c r="AY54" s="71">
        <v>1.6140388377134414</v>
      </c>
      <c r="AZ54" s="71">
        <v>2.7862195740196931</v>
      </c>
      <c r="BA54" s="71">
        <v>3.7897029917150711</v>
      </c>
      <c r="BB54" s="71">
        <v>3.4130005449022671</v>
      </c>
      <c r="BC54" s="71">
        <v>3.8664893226669124</v>
      </c>
      <c r="BD54" s="71">
        <v>3.9799716355672019</v>
      </c>
      <c r="BE54" s="71">
        <v>3.3485578299999972</v>
      </c>
      <c r="BF54" s="71">
        <v>2.0221969323292512</v>
      </c>
      <c r="BG54" s="72">
        <v>1.8842953849999999</v>
      </c>
    </row>
    <row r="55" spans="2:59" ht="12" customHeight="1">
      <c r="B55" s="117" t="s">
        <v>137</v>
      </c>
      <c r="C55" s="71">
        <v>21.192904998500172</v>
      </c>
      <c r="D55" s="71">
        <v>24.11989783647692</v>
      </c>
      <c r="E55" s="71">
        <v>39.161957312361864</v>
      </c>
      <c r="F55" s="71">
        <v>45.539948233261718</v>
      </c>
      <c r="G55" s="71">
        <v>45.865130108651634</v>
      </c>
      <c r="H55" s="71">
        <v>45.139213548732108</v>
      </c>
      <c r="I55" s="71">
        <v>83.27904384067017</v>
      </c>
      <c r="J55" s="71">
        <v>75.804765718308332</v>
      </c>
      <c r="K55" s="71">
        <v>93.109029528670519</v>
      </c>
      <c r="L55" s="71">
        <v>173.13417567111753</v>
      </c>
      <c r="M55" s="72">
        <v>113.61237994712147</v>
      </c>
      <c r="O55" s="117" t="s">
        <v>136</v>
      </c>
      <c r="P55" s="73">
        <v>0.47833325231669449</v>
      </c>
      <c r="Q55" s="69">
        <v>0.38682457100000023</v>
      </c>
      <c r="R55" s="69">
        <v>0.59113496799999954</v>
      </c>
      <c r="S55" s="69">
        <v>0.48775110236428837</v>
      </c>
      <c r="T55" s="69">
        <v>0.46626910007763933</v>
      </c>
      <c r="U55" s="69">
        <v>0.90025347345757523</v>
      </c>
      <c r="V55" s="69">
        <v>0.54582848100139536</v>
      </c>
      <c r="W55" s="69">
        <v>1.0167374835485961</v>
      </c>
      <c r="X55" s="69">
        <v>0.58777215401924443</v>
      </c>
      <c r="Y55" s="69">
        <v>0.70731965900477245</v>
      </c>
      <c r="Z55" s="69">
        <v>1.0772875041269832</v>
      </c>
      <c r="AA55" s="69">
        <v>1.6385787302644985</v>
      </c>
      <c r="AB55" s="69">
        <v>1.1400557295319138</v>
      </c>
      <c r="AC55" s="69">
        <v>0.91822674270751015</v>
      </c>
      <c r="AD55" s="69">
        <v>1.0931844266679216</v>
      </c>
      <c r="AE55" s="69">
        <v>1.010983952783497</v>
      </c>
      <c r="AF55" s="69">
        <v>1.5412608913961474</v>
      </c>
      <c r="AG55" s="69">
        <v>0.77572196894867351</v>
      </c>
      <c r="AH55" s="69">
        <v>0.58736319800790648</v>
      </c>
      <c r="AI55" s="69">
        <v>0.65091540512387436</v>
      </c>
      <c r="AJ55" s="69">
        <v>0.99125130593316835</v>
      </c>
      <c r="AK55" s="69">
        <v>1.1934545139999999</v>
      </c>
      <c r="AL55" s="69">
        <v>1.1156571145380032</v>
      </c>
      <c r="AM55" s="69">
        <v>0.79888102286872087</v>
      </c>
      <c r="AN55" s="69">
        <v>2.0206451209999998</v>
      </c>
      <c r="AO55" s="69">
        <v>0.98445987365472376</v>
      </c>
      <c r="AP55" s="69">
        <v>0.97129212499999995</v>
      </c>
      <c r="AQ55" s="69">
        <v>3.2166053550469207</v>
      </c>
      <c r="AR55" s="69">
        <v>1.2477458922671927</v>
      </c>
      <c r="AS55" s="69">
        <v>2.1958870060000004</v>
      </c>
      <c r="AT55" s="69">
        <v>1.5858304817564799</v>
      </c>
      <c r="AU55" s="69">
        <v>1.6767839226169894</v>
      </c>
      <c r="AV55" s="69">
        <v>1.6343718018266333</v>
      </c>
      <c r="AW55" s="69">
        <v>1.2391080943516382</v>
      </c>
      <c r="AX55" s="69">
        <v>3.6333016426404914</v>
      </c>
      <c r="AY55" s="69">
        <v>2.1603170423810538</v>
      </c>
      <c r="AZ55" s="69">
        <v>3.5725707189574991</v>
      </c>
      <c r="BA55" s="69">
        <v>2.6666130705731557</v>
      </c>
      <c r="BB55" s="69">
        <v>4.6929800105131099</v>
      </c>
      <c r="BC55" s="69">
        <v>4.2018569353183706</v>
      </c>
      <c r="BD55" s="69">
        <v>3.8761868756183571</v>
      </c>
      <c r="BE55" s="69">
        <v>6.097741354439389</v>
      </c>
      <c r="BF55" s="69">
        <v>2.9689756417336062</v>
      </c>
      <c r="BG55" s="70">
        <v>1.4309902098189862</v>
      </c>
    </row>
    <row r="56" spans="2:59" ht="12" customHeight="1">
      <c r="B56" s="48" t="s">
        <v>389</v>
      </c>
      <c r="C56" s="96">
        <v>1.6000000000000001E-3</v>
      </c>
      <c r="D56" s="96">
        <v>2.5000000000000001E-4</v>
      </c>
      <c r="E56" s="96">
        <v>2.4954E-3</v>
      </c>
      <c r="F56" s="96">
        <v>6.5685000000000006E-3</v>
      </c>
      <c r="G56" s="96">
        <v>1.3504999999999997E-3</v>
      </c>
      <c r="H56" s="96">
        <v>0.13049148000000002</v>
      </c>
      <c r="I56" s="96">
        <v>5.5999999999999999E-3</v>
      </c>
      <c r="J56" s="96">
        <v>3.2699999999999999E-3</v>
      </c>
      <c r="K56" s="96">
        <v>1.5975625E-2</v>
      </c>
      <c r="L56" s="96">
        <v>5.3639649999999997E-2</v>
      </c>
      <c r="M56" s="97">
        <v>0.20531379199999997</v>
      </c>
      <c r="O56" s="117" t="s">
        <v>137</v>
      </c>
      <c r="P56" s="74">
        <v>4.9156887746561351</v>
      </c>
      <c r="Q56" s="71">
        <v>6.1938380617995161</v>
      </c>
      <c r="R56" s="71">
        <v>5.4160019220545941</v>
      </c>
      <c r="S56" s="71">
        <v>4.667376239989931</v>
      </c>
      <c r="T56" s="71">
        <v>5.7472523734129419</v>
      </c>
      <c r="U56" s="71">
        <v>6.1164694337962588</v>
      </c>
      <c r="V56" s="71">
        <v>5.9218090531274328</v>
      </c>
      <c r="W56" s="71">
        <v>6.334366976140366</v>
      </c>
      <c r="X56" s="71">
        <v>7.7617544429873835</v>
      </c>
      <c r="Y56" s="71">
        <v>14.254562671392152</v>
      </c>
      <c r="Z56" s="71">
        <v>8.554125593222464</v>
      </c>
      <c r="AA56" s="71">
        <v>8.5915146047598547</v>
      </c>
      <c r="AB56" s="71">
        <v>10.993130845058289</v>
      </c>
      <c r="AC56" s="71">
        <v>11.124646310414288</v>
      </c>
      <c r="AD56" s="71">
        <v>12.283025116719013</v>
      </c>
      <c r="AE56" s="71">
        <v>11.139145961070209</v>
      </c>
      <c r="AF56" s="71">
        <v>10.032071793708996</v>
      </c>
      <c r="AG56" s="71">
        <v>18.495268152794843</v>
      </c>
      <c r="AH56" s="71">
        <v>9.8126459803797808</v>
      </c>
      <c r="AI56" s="71">
        <v>7.5251441817680504</v>
      </c>
      <c r="AJ56" s="71">
        <v>9.1762966232283638</v>
      </c>
      <c r="AK56" s="71">
        <v>12.196261715128973</v>
      </c>
      <c r="AL56" s="71">
        <v>12.271484778614472</v>
      </c>
      <c r="AM56" s="71">
        <v>11.495170431760354</v>
      </c>
      <c r="AN56" s="71">
        <v>16.311544370893902</v>
      </c>
      <c r="AO56" s="71">
        <v>18.137727196165553</v>
      </c>
      <c r="AP56" s="71">
        <v>18.525757152805713</v>
      </c>
      <c r="AQ56" s="71">
        <v>30.304015120804667</v>
      </c>
      <c r="AR56" s="71">
        <v>19.136360159591437</v>
      </c>
      <c r="AS56" s="71">
        <v>19.941680652952535</v>
      </c>
      <c r="AT56" s="71">
        <v>20.667334871979381</v>
      </c>
      <c r="AU56" s="71">
        <v>16.059390033785036</v>
      </c>
      <c r="AV56" s="71">
        <v>21.662302481681063</v>
      </c>
      <c r="AW56" s="71">
        <v>21.263704071371379</v>
      </c>
      <c r="AX56" s="71">
        <v>27.008020106636987</v>
      </c>
      <c r="AY56" s="71">
        <v>23.17500286898084</v>
      </c>
      <c r="AZ56" s="71">
        <v>41.724996422027353</v>
      </c>
      <c r="BA56" s="71">
        <v>39.822406052127356</v>
      </c>
      <c r="BB56" s="71">
        <v>45.091793026403458</v>
      </c>
      <c r="BC56" s="71">
        <v>46.49498017055857</v>
      </c>
      <c r="BD56" s="71">
        <v>42.562798890733198</v>
      </c>
      <c r="BE56" s="71">
        <v>32.212070089594988</v>
      </c>
      <c r="BF56" s="71">
        <v>22.088023900991999</v>
      </c>
      <c r="BG56" s="72">
        <v>16.749487065801048</v>
      </c>
    </row>
    <row r="57" spans="2:59" ht="12" customHeight="1">
      <c r="B57" s="120" t="s">
        <v>235</v>
      </c>
      <c r="C57" s="109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O57" s="48" t="s">
        <v>389</v>
      </c>
      <c r="P57" s="98">
        <v>1.5E-3</v>
      </c>
      <c r="Q57" s="96">
        <v>0</v>
      </c>
      <c r="R57" s="96">
        <v>0</v>
      </c>
      <c r="S57" s="96">
        <v>1E-4</v>
      </c>
      <c r="T57" s="96">
        <v>2.5000000000000001E-4</v>
      </c>
      <c r="U57" s="96">
        <v>0</v>
      </c>
      <c r="V57" s="96">
        <v>0</v>
      </c>
      <c r="W57" s="96">
        <v>0</v>
      </c>
      <c r="X57" s="96">
        <v>1.5699999999999998E-3</v>
      </c>
      <c r="Y57" s="96">
        <v>0</v>
      </c>
      <c r="Z57" s="96">
        <v>0</v>
      </c>
      <c r="AA57" s="96">
        <v>9.2540000000000005E-4</v>
      </c>
      <c r="AB57" s="96">
        <v>1.5E-3</v>
      </c>
      <c r="AC57" s="96">
        <v>5.0685000000000001E-3</v>
      </c>
      <c r="AD57" s="96">
        <v>0</v>
      </c>
      <c r="AE57" s="96">
        <v>0</v>
      </c>
      <c r="AF57" s="96">
        <v>0</v>
      </c>
      <c r="AG57" s="96">
        <v>1.15E-3</v>
      </c>
      <c r="AH57" s="96">
        <v>0</v>
      </c>
      <c r="AI57" s="96">
        <v>2.0050000000000002E-4</v>
      </c>
      <c r="AJ57" s="96">
        <v>0.1</v>
      </c>
      <c r="AK57" s="96">
        <v>2.9999999999999997E-4</v>
      </c>
      <c r="AL57" s="96">
        <v>2.9951479999999999E-2</v>
      </c>
      <c r="AM57" s="96">
        <v>2.3999999999999998E-4</v>
      </c>
      <c r="AN57" s="96">
        <v>2.5000000000000001E-4</v>
      </c>
      <c r="AO57" s="96">
        <v>1.4499999999999999E-3</v>
      </c>
      <c r="AP57" s="96">
        <v>8.9999999999999998E-4</v>
      </c>
      <c r="AQ57" s="96">
        <v>3.0000000000000001E-3</v>
      </c>
      <c r="AR57" s="96">
        <v>6.2000000000000011E-4</v>
      </c>
      <c r="AS57" s="96">
        <v>2.15E-3</v>
      </c>
      <c r="AT57" s="96">
        <v>5.0000000000000001E-4</v>
      </c>
      <c r="AU57" s="96">
        <v>0</v>
      </c>
      <c r="AV57" s="96">
        <v>1.2906249999999999E-3</v>
      </c>
      <c r="AW57" s="96">
        <v>0</v>
      </c>
      <c r="AX57" s="96">
        <v>0</v>
      </c>
      <c r="AY57" s="96">
        <v>1.4684999999999998E-2</v>
      </c>
      <c r="AZ57" s="96">
        <v>7.4643800000000005E-3</v>
      </c>
      <c r="BA57" s="96">
        <v>3.185027E-2</v>
      </c>
      <c r="BB57" s="96">
        <v>1.3025E-2</v>
      </c>
      <c r="BC57" s="96">
        <v>1.2999999999999997E-3</v>
      </c>
      <c r="BD57" s="96">
        <v>0.10504665500000002</v>
      </c>
      <c r="BE57" s="96">
        <v>5.8435136999999998E-2</v>
      </c>
      <c r="BF57" s="96">
        <v>1.9466999999999998E-2</v>
      </c>
      <c r="BG57" s="97">
        <v>2.2364999999999999E-2</v>
      </c>
    </row>
    <row r="58" spans="2:59" ht="12" customHeight="1">
      <c r="O58" s="42"/>
    </row>
  </sheetData>
  <mergeCells count="22">
    <mergeCell ref="AJ7:AM7"/>
    <mergeCell ref="P7:S7"/>
    <mergeCell ref="T7:W7"/>
    <mergeCell ref="X7:AA7"/>
    <mergeCell ref="AB7:AE7"/>
    <mergeCell ref="AF7:AI7"/>
    <mergeCell ref="P47:S47"/>
    <mergeCell ref="T47:W47"/>
    <mergeCell ref="X47:AA47"/>
    <mergeCell ref="AB47:AE47"/>
    <mergeCell ref="AF47:AI47"/>
    <mergeCell ref="BD47:BG47"/>
    <mergeCell ref="AN7:AQ7"/>
    <mergeCell ref="AR7:AU7"/>
    <mergeCell ref="AV7:AY7"/>
    <mergeCell ref="AZ7:BC7"/>
    <mergeCell ref="BD7:BG7"/>
    <mergeCell ref="AJ47:AM47"/>
    <mergeCell ref="AN47:AQ47"/>
    <mergeCell ref="AR47:AU47"/>
    <mergeCell ref="AV47:AY47"/>
    <mergeCell ref="AZ47:BC47"/>
  </mergeCell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E1EBA1-6832-4E18-8B51-2E143A6FE530}">
  <sheetPr>
    <tabColor theme="3"/>
  </sheetPr>
  <dimension ref="A1:Z61"/>
  <sheetViews>
    <sheetView showGridLines="0" zoomScaleNormal="100" workbookViewId="0">
      <selection activeCell="N23" sqref="N23"/>
    </sheetView>
  </sheetViews>
  <sheetFormatPr defaultColWidth="9.1640625" defaultRowHeight="12" customHeight="1"/>
  <cols>
    <col min="1" max="1" width="3.1640625" style="10" customWidth="1"/>
    <col min="2" max="2" width="16.6640625" style="10" bestFit="1" customWidth="1"/>
    <col min="3" max="14" width="7.6640625" style="10" customWidth="1"/>
    <col min="15" max="15" width="16.6640625" style="10" bestFit="1" customWidth="1"/>
    <col min="16" max="24" width="10.1640625" style="10" bestFit="1" customWidth="1"/>
    <col min="25" max="25" width="11.1640625" style="10" bestFit="1" customWidth="1"/>
    <col min="26" max="26" width="10.1640625" style="10" bestFit="1" customWidth="1"/>
    <col min="27" max="16384" width="9.1640625" style="10"/>
  </cols>
  <sheetData>
    <row r="1" spans="1:26" ht="12" customHeight="1">
      <c r="A1" s="133"/>
    </row>
    <row r="5" spans="1:26" ht="12" customHeight="1">
      <c r="C5" s="13" t="s">
        <v>392</v>
      </c>
      <c r="P5" s="13" t="s">
        <v>393</v>
      </c>
    </row>
    <row r="6" spans="1:26" ht="12" customHeight="1">
      <c r="B6" s="37"/>
      <c r="C6" s="11">
        <v>2012</v>
      </c>
      <c r="D6" s="11">
        <v>2013</v>
      </c>
      <c r="E6" s="11">
        <v>2014</v>
      </c>
      <c r="F6" s="11">
        <v>2015</v>
      </c>
      <c r="G6" s="11">
        <v>2016</v>
      </c>
      <c r="H6" s="11">
        <v>2017</v>
      </c>
      <c r="I6" s="11">
        <v>2018</v>
      </c>
      <c r="J6" s="11">
        <v>2019</v>
      </c>
      <c r="K6" s="11">
        <v>2020</v>
      </c>
      <c r="L6" s="11">
        <v>2021</v>
      </c>
      <c r="M6" s="65">
        <v>2022</v>
      </c>
      <c r="N6" s="15"/>
      <c r="O6" s="37"/>
      <c r="P6" s="11">
        <v>2012</v>
      </c>
      <c r="Q6" s="11">
        <v>2013</v>
      </c>
      <c r="R6" s="11">
        <v>2014</v>
      </c>
      <c r="S6" s="11">
        <v>2015</v>
      </c>
      <c r="T6" s="11">
        <v>2016</v>
      </c>
      <c r="U6" s="11">
        <v>2017</v>
      </c>
      <c r="V6" s="11">
        <v>2018</v>
      </c>
      <c r="W6" s="11">
        <v>2019</v>
      </c>
      <c r="X6" s="11">
        <v>2020</v>
      </c>
      <c r="Y6" s="11">
        <v>2021</v>
      </c>
      <c r="Z6" s="65">
        <v>2022</v>
      </c>
    </row>
    <row r="7" spans="1:26" ht="12" customHeight="1">
      <c r="B7" s="48" t="s">
        <v>138</v>
      </c>
      <c r="C7" s="90">
        <v>22</v>
      </c>
      <c r="D7" s="90">
        <v>20</v>
      </c>
      <c r="E7" s="90">
        <v>18</v>
      </c>
      <c r="F7" s="90">
        <v>19</v>
      </c>
      <c r="G7" s="90">
        <v>32</v>
      </c>
      <c r="H7" s="90">
        <v>28</v>
      </c>
      <c r="I7" s="90">
        <v>38</v>
      </c>
      <c r="J7" s="90">
        <v>43</v>
      </c>
      <c r="K7" s="90">
        <v>39</v>
      </c>
      <c r="L7" s="90">
        <v>66</v>
      </c>
      <c r="M7" s="91">
        <v>47</v>
      </c>
      <c r="O7" s="48" t="s">
        <v>138</v>
      </c>
      <c r="P7" s="137">
        <v>73.867554999999982</v>
      </c>
      <c r="Q7" s="137">
        <v>68.766681000000005</v>
      </c>
      <c r="R7" s="137">
        <v>44.042625999999991</v>
      </c>
      <c r="S7" s="137">
        <v>80.744531999999992</v>
      </c>
      <c r="T7" s="137">
        <v>58.402946647828422</v>
      </c>
      <c r="U7" s="137">
        <v>92.604591000000013</v>
      </c>
      <c r="V7" s="137">
        <v>73.763780999999994</v>
      </c>
      <c r="W7" s="137">
        <v>109.91067899999999</v>
      </c>
      <c r="X7" s="137">
        <v>169.91710899999998</v>
      </c>
      <c r="Y7" s="137">
        <v>263.30107099999998</v>
      </c>
      <c r="Z7" s="138">
        <v>270.09715199999999</v>
      </c>
    </row>
    <row r="8" spans="1:26" ht="12" customHeight="1">
      <c r="B8" s="48" t="s">
        <v>139</v>
      </c>
      <c r="C8" s="24">
        <v>4</v>
      </c>
      <c r="D8" s="24">
        <v>4</v>
      </c>
      <c r="E8" s="24">
        <v>4</v>
      </c>
      <c r="F8" s="24">
        <v>5</v>
      </c>
      <c r="G8" s="24">
        <v>5</v>
      </c>
      <c r="H8" s="24">
        <v>8</v>
      </c>
      <c r="I8" s="24">
        <v>6</v>
      </c>
      <c r="J8" s="24">
        <v>14</v>
      </c>
      <c r="K8" s="24">
        <v>7</v>
      </c>
      <c r="L8" s="24">
        <v>9</v>
      </c>
      <c r="M8" s="25">
        <v>12</v>
      </c>
      <c r="O8" s="48" t="s">
        <v>139</v>
      </c>
      <c r="P8" s="71">
        <v>6.284605</v>
      </c>
      <c r="Q8" s="71">
        <v>1.4521500000000001</v>
      </c>
      <c r="R8" s="71">
        <v>92.926428999999999</v>
      </c>
      <c r="S8" s="71">
        <v>6.6434490000000004</v>
      </c>
      <c r="T8" s="71">
        <v>3.3247460000000002</v>
      </c>
      <c r="U8" s="71">
        <v>2.9645670000000002</v>
      </c>
      <c r="V8" s="71">
        <v>8.4855670000000014</v>
      </c>
      <c r="W8" s="71">
        <v>32.710310999999997</v>
      </c>
      <c r="X8" s="71">
        <v>16.948712</v>
      </c>
      <c r="Y8" s="71">
        <v>10.453858999999998</v>
      </c>
      <c r="Z8" s="72">
        <v>69.188499000000007</v>
      </c>
    </row>
    <row r="9" spans="1:26" ht="12" customHeight="1">
      <c r="B9" s="48" t="s">
        <v>140</v>
      </c>
      <c r="C9" s="52">
        <v>85</v>
      </c>
      <c r="D9" s="52">
        <v>118</v>
      </c>
      <c r="E9" s="52">
        <v>131</v>
      </c>
      <c r="F9" s="52">
        <v>156</v>
      </c>
      <c r="G9" s="52">
        <v>125</v>
      </c>
      <c r="H9" s="52">
        <v>140</v>
      </c>
      <c r="I9" s="52">
        <v>118</v>
      </c>
      <c r="J9" s="52">
        <v>154</v>
      </c>
      <c r="K9" s="52">
        <v>136</v>
      </c>
      <c r="L9" s="52">
        <v>184</v>
      </c>
      <c r="M9" s="53">
        <v>160</v>
      </c>
      <c r="O9" s="48" t="s">
        <v>140</v>
      </c>
      <c r="P9" s="69">
        <v>485.72262625820787</v>
      </c>
      <c r="Q9" s="69">
        <v>430.2301299999998</v>
      </c>
      <c r="R9" s="69">
        <v>568.57089438331843</v>
      </c>
      <c r="S9" s="69">
        <v>396.41439900000006</v>
      </c>
      <c r="T9" s="69">
        <v>965.91778399999987</v>
      </c>
      <c r="U9" s="69">
        <v>894.40843340574145</v>
      </c>
      <c r="V9" s="69">
        <v>2459.1335940000008</v>
      </c>
      <c r="W9" s="69">
        <v>1344.9444915288846</v>
      </c>
      <c r="X9" s="69">
        <v>909.02927299999999</v>
      </c>
      <c r="Y9" s="69">
        <v>2137.8580380000003</v>
      </c>
      <c r="Z9" s="70">
        <v>1211.9422733526528</v>
      </c>
    </row>
    <row r="10" spans="1:26" ht="12" customHeight="1">
      <c r="B10" s="48" t="s">
        <v>141</v>
      </c>
      <c r="C10" s="24">
        <v>16</v>
      </c>
      <c r="D10" s="24">
        <v>33</v>
      </c>
      <c r="E10" s="24">
        <v>27</v>
      </c>
      <c r="F10" s="24">
        <v>33</v>
      </c>
      <c r="G10" s="24">
        <v>26</v>
      </c>
      <c r="H10" s="24">
        <v>31</v>
      </c>
      <c r="I10" s="24">
        <v>29</v>
      </c>
      <c r="J10" s="24">
        <v>31</v>
      </c>
      <c r="K10" s="24">
        <v>24</v>
      </c>
      <c r="L10" s="24">
        <v>34</v>
      </c>
      <c r="M10" s="25">
        <v>33</v>
      </c>
      <c r="O10" s="48" t="s">
        <v>141</v>
      </c>
      <c r="P10" s="71">
        <v>15.465598000000002</v>
      </c>
      <c r="Q10" s="71">
        <v>133.56150100000002</v>
      </c>
      <c r="R10" s="71">
        <v>30.765522999999995</v>
      </c>
      <c r="S10" s="71">
        <v>17.841822999999998</v>
      </c>
      <c r="T10" s="71">
        <v>38.056781999999998</v>
      </c>
      <c r="U10" s="71">
        <v>26.535025000000001</v>
      </c>
      <c r="V10" s="71">
        <v>56.257080999999999</v>
      </c>
      <c r="W10" s="71">
        <v>99.784886000000014</v>
      </c>
      <c r="X10" s="71">
        <v>60.18606599999999</v>
      </c>
      <c r="Y10" s="71">
        <v>186.97512699999996</v>
      </c>
      <c r="Z10" s="72">
        <v>235.48219900000001</v>
      </c>
    </row>
    <row r="11" spans="1:26" ht="12" customHeight="1">
      <c r="B11" s="48" t="s">
        <v>142</v>
      </c>
      <c r="C11" s="52">
        <v>2780</v>
      </c>
      <c r="D11" s="52">
        <v>3404</v>
      </c>
      <c r="E11" s="52">
        <v>3865</v>
      </c>
      <c r="F11" s="52">
        <v>3957</v>
      </c>
      <c r="G11" s="52">
        <v>3672</v>
      </c>
      <c r="H11" s="52">
        <v>3938</v>
      </c>
      <c r="I11" s="52">
        <v>4264</v>
      </c>
      <c r="J11" s="52">
        <v>4472</v>
      </c>
      <c r="K11" s="52">
        <v>4497</v>
      </c>
      <c r="L11" s="52">
        <v>6232</v>
      </c>
      <c r="M11" s="53">
        <v>5038</v>
      </c>
      <c r="O11" s="48" t="s">
        <v>142</v>
      </c>
      <c r="P11" s="69">
        <v>19427.018265510244</v>
      </c>
      <c r="Q11" s="69">
        <v>22510.558549476962</v>
      </c>
      <c r="R11" s="69">
        <v>36252.13102142587</v>
      </c>
      <c r="S11" s="69">
        <v>42884.473002664483</v>
      </c>
      <c r="T11" s="69">
        <v>43816.558385252793</v>
      </c>
      <c r="U11" s="69">
        <v>42538.779232563662</v>
      </c>
      <c r="V11" s="69">
        <v>78981.099209146705</v>
      </c>
      <c r="W11" s="69">
        <v>70602.308025845865</v>
      </c>
      <c r="X11" s="69">
        <v>87574.724151949311</v>
      </c>
      <c r="Y11" s="69">
        <v>162871.80318678942</v>
      </c>
      <c r="Z11" s="70">
        <v>104427.24974175569</v>
      </c>
    </row>
    <row r="12" spans="1:26" ht="12" customHeight="1">
      <c r="B12" s="48" t="s">
        <v>143</v>
      </c>
      <c r="C12" s="24">
        <v>246</v>
      </c>
      <c r="D12" s="24">
        <v>259</v>
      </c>
      <c r="E12" s="24">
        <v>334</v>
      </c>
      <c r="F12" s="24">
        <v>382</v>
      </c>
      <c r="G12" s="24">
        <v>311</v>
      </c>
      <c r="H12" s="24">
        <v>394</v>
      </c>
      <c r="I12" s="24">
        <v>362</v>
      </c>
      <c r="J12" s="24">
        <v>454</v>
      </c>
      <c r="K12" s="24">
        <v>405</v>
      </c>
      <c r="L12" s="24">
        <v>504</v>
      </c>
      <c r="M12" s="25">
        <v>448</v>
      </c>
      <c r="O12" s="48" t="s">
        <v>143</v>
      </c>
      <c r="P12" s="71">
        <v>1103.4256433571804</v>
      </c>
      <c r="Q12" s="71">
        <v>1260.1085576699245</v>
      </c>
      <c r="R12" s="71">
        <v>2416.3518161667694</v>
      </c>
      <c r="S12" s="71">
        <v>1780.8829087228862</v>
      </c>
      <c r="T12" s="71">
        <v>2275.5662050341102</v>
      </c>
      <c r="U12" s="71">
        <v>1476.2811247558079</v>
      </c>
      <c r="V12" s="71">
        <v>1730.1723808234524</v>
      </c>
      <c r="W12" s="71">
        <v>3047.4654140000007</v>
      </c>
      <c r="X12" s="71">
        <v>2980.2054796490556</v>
      </c>
      <c r="Y12" s="71">
        <v>7022.3045763496439</v>
      </c>
      <c r="Z12" s="72">
        <v>5700.1310825504988</v>
      </c>
    </row>
    <row r="13" spans="1:26" ht="12" customHeight="1">
      <c r="B13" s="48" t="s">
        <v>144</v>
      </c>
      <c r="C13" s="52">
        <v>88</v>
      </c>
      <c r="D13" s="52">
        <v>140</v>
      </c>
      <c r="E13" s="52">
        <v>114</v>
      </c>
      <c r="F13" s="52">
        <v>124</v>
      </c>
      <c r="G13" s="52">
        <v>87</v>
      </c>
      <c r="H13" s="52">
        <v>121</v>
      </c>
      <c r="I13" s="52">
        <v>124</v>
      </c>
      <c r="J13" s="52">
        <v>117</v>
      </c>
      <c r="K13" s="52">
        <v>149</v>
      </c>
      <c r="L13" s="52">
        <v>194</v>
      </c>
      <c r="M13" s="53">
        <v>162</v>
      </c>
      <c r="O13" s="48" t="s">
        <v>144</v>
      </c>
      <c r="P13" s="69">
        <v>394.55720500000012</v>
      </c>
      <c r="Q13" s="69">
        <v>413.1879110000001</v>
      </c>
      <c r="R13" s="69">
        <v>953.97821417045736</v>
      </c>
      <c r="S13" s="69">
        <v>453.22544800000003</v>
      </c>
      <c r="T13" s="69">
        <v>281.79133787261816</v>
      </c>
      <c r="U13" s="69">
        <v>647.62022639223846</v>
      </c>
      <c r="V13" s="69">
        <v>820.75386999999989</v>
      </c>
      <c r="W13" s="69">
        <v>897.01810999999975</v>
      </c>
      <c r="X13" s="69">
        <v>1224.2966052375034</v>
      </c>
      <c r="Y13" s="69">
        <v>2286.4303780000009</v>
      </c>
      <c r="Z13" s="70">
        <v>1834.0612550000001</v>
      </c>
    </row>
    <row r="14" spans="1:26" ht="12" customHeight="1">
      <c r="B14" s="48" t="s">
        <v>145</v>
      </c>
      <c r="C14" s="24">
        <v>37</v>
      </c>
      <c r="D14" s="24">
        <v>51</v>
      </c>
      <c r="E14" s="24">
        <v>54</v>
      </c>
      <c r="F14" s="24">
        <v>67</v>
      </c>
      <c r="G14" s="24">
        <v>76</v>
      </c>
      <c r="H14" s="24">
        <v>97</v>
      </c>
      <c r="I14" s="24">
        <v>130</v>
      </c>
      <c r="J14" s="24">
        <v>173</v>
      </c>
      <c r="K14" s="24">
        <v>245</v>
      </c>
      <c r="L14" s="24">
        <v>441</v>
      </c>
      <c r="M14" s="25">
        <v>432</v>
      </c>
      <c r="N14" s="43"/>
      <c r="O14" s="48" t="s">
        <v>145</v>
      </c>
      <c r="P14" s="71">
        <v>116.52181324755873</v>
      </c>
      <c r="Q14" s="71">
        <v>103.03234310940863</v>
      </c>
      <c r="R14" s="71">
        <v>85.53542522476485</v>
      </c>
      <c r="S14" s="71">
        <v>349.1795677885321</v>
      </c>
      <c r="T14" s="71">
        <v>155.16199900165321</v>
      </c>
      <c r="U14" s="71">
        <v>222.11594546780063</v>
      </c>
      <c r="V14" s="71">
        <v>340.92942076839893</v>
      </c>
      <c r="W14" s="71">
        <v>418.15290225086835</v>
      </c>
      <c r="X14" s="71">
        <v>1202.3629827290683</v>
      </c>
      <c r="Y14" s="71">
        <v>2991.896144090324</v>
      </c>
      <c r="Z14" s="72">
        <v>2097.7298356548895</v>
      </c>
    </row>
    <row r="15" spans="1:26" ht="12" customHeight="1">
      <c r="B15" s="48" t="s">
        <v>146</v>
      </c>
      <c r="C15" s="52">
        <v>54</v>
      </c>
      <c r="D15" s="52">
        <v>71</v>
      </c>
      <c r="E15" s="52">
        <v>75</v>
      </c>
      <c r="F15" s="52">
        <v>73</v>
      </c>
      <c r="G15" s="52">
        <v>83</v>
      </c>
      <c r="H15" s="52">
        <v>80</v>
      </c>
      <c r="I15" s="52">
        <v>76</v>
      </c>
      <c r="J15" s="52">
        <v>83</v>
      </c>
      <c r="K15" s="52">
        <v>82</v>
      </c>
      <c r="L15" s="52">
        <v>116</v>
      </c>
      <c r="M15" s="53">
        <v>110</v>
      </c>
      <c r="O15" s="48" t="s">
        <v>146</v>
      </c>
      <c r="P15" s="69">
        <v>97.353482000000028</v>
      </c>
      <c r="Q15" s="69">
        <v>186.68601700000002</v>
      </c>
      <c r="R15" s="69">
        <v>289.32951027714137</v>
      </c>
      <c r="S15" s="69">
        <v>449.17924099999999</v>
      </c>
      <c r="T15" s="69">
        <v>401.21329900000001</v>
      </c>
      <c r="U15" s="69">
        <v>691.92218300000013</v>
      </c>
      <c r="V15" s="69">
        <v>640.70210500000007</v>
      </c>
      <c r="W15" s="69">
        <v>581.86857300000008</v>
      </c>
      <c r="X15" s="69">
        <v>853.6439949999999</v>
      </c>
      <c r="Y15" s="69">
        <v>2879.3625079999988</v>
      </c>
      <c r="Z15" s="70">
        <v>1368.5855589999996</v>
      </c>
    </row>
    <row r="16" spans="1:26" ht="12" customHeight="1">
      <c r="B16" s="48" t="s">
        <v>147</v>
      </c>
      <c r="C16" s="24">
        <v>202</v>
      </c>
      <c r="D16" s="24">
        <v>259</v>
      </c>
      <c r="E16" s="24">
        <v>328</v>
      </c>
      <c r="F16" s="24">
        <v>329</v>
      </c>
      <c r="G16" s="24">
        <v>329</v>
      </c>
      <c r="H16" s="24">
        <v>366</v>
      </c>
      <c r="I16" s="24">
        <v>373</v>
      </c>
      <c r="J16" s="24">
        <v>411</v>
      </c>
      <c r="K16" s="24">
        <v>422</v>
      </c>
      <c r="L16" s="24">
        <v>671</v>
      </c>
      <c r="M16" s="25">
        <v>661</v>
      </c>
      <c r="O16" s="48" t="s">
        <v>147</v>
      </c>
      <c r="P16" s="71">
        <v>667.44158475899962</v>
      </c>
      <c r="Q16" s="71">
        <v>1241.7559485576155</v>
      </c>
      <c r="R16" s="71">
        <v>1817.3993193932765</v>
      </c>
      <c r="S16" s="71">
        <v>1088.6025512356921</v>
      </c>
      <c r="T16" s="71">
        <v>1910.0669148909822</v>
      </c>
      <c r="U16" s="71">
        <v>1417.0280556592704</v>
      </c>
      <c r="V16" s="71">
        <v>3107.7908408928429</v>
      </c>
      <c r="W16" s="71">
        <v>2720.1781477520462</v>
      </c>
      <c r="X16" s="71">
        <v>2442.0343694637827</v>
      </c>
      <c r="Y16" s="71">
        <v>6630.2190614190722</v>
      </c>
      <c r="Z16" s="72">
        <v>6815.2038694902894</v>
      </c>
    </row>
    <row r="17" spans="2:26" ht="12" customHeight="1">
      <c r="B17" s="48" t="s">
        <v>148</v>
      </c>
      <c r="C17" s="52">
        <v>155</v>
      </c>
      <c r="D17" s="52">
        <v>166</v>
      </c>
      <c r="E17" s="52">
        <v>195</v>
      </c>
      <c r="F17" s="52">
        <v>192</v>
      </c>
      <c r="G17" s="52">
        <v>165</v>
      </c>
      <c r="H17" s="52">
        <v>192</v>
      </c>
      <c r="I17" s="52">
        <v>202</v>
      </c>
      <c r="J17" s="52">
        <v>221</v>
      </c>
      <c r="K17" s="52">
        <v>240</v>
      </c>
      <c r="L17" s="52">
        <v>308</v>
      </c>
      <c r="M17" s="53">
        <v>287</v>
      </c>
      <c r="O17" s="48" t="s">
        <v>148</v>
      </c>
      <c r="P17" s="69">
        <v>646.25204155769461</v>
      </c>
      <c r="Q17" s="69">
        <v>744.17326878537153</v>
      </c>
      <c r="R17" s="69">
        <v>982.21536602222216</v>
      </c>
      <c r="S17" s="69">
        <v>1189.3053929856894</v>
      </c>
      <c r="T17" s="69">
        <v>517.59353359052807</v>
      </c>
      <c r="U17" s="69">
        <v>1336.8657516447281</v>
      </c>
      <c r="V17" s="69">
        <v>1059.1426446547241</v>
      </c>
      <c r="W17" s="69">
        <v>2127.2177572671922</v>
      </c>
      <c r="X17" s="69">
        <v>2348.5258470714789</v>
      </c>
      <c r="Y17" s="69">
        <v>3979.6781518812199</v>
      </c>
      <c r="Z17" s="70">
        <v>2257.3300463010669</v>
      </c>
    </row>
    <row r="18" spans="2:26" ht="12" customHeight="1">
      <c r="B18" s="48" t="s">
        <v>149</v>
      </c>
      <c r="C18" s="24">
        <v>18</v>
      </c>
      <c r="D18" s="24">
        <v>13</v>
      </c>
      <c r="E18" s="24">
        <v>12</v>
      </c>
      <c r="F18" s="24">
        <v>19</v>
      </c>
      <c r="G18" s="24">
        <v>11</v>
      </c>
      <c r="H18" s="24">
        <v>20</v>
      </c>
      <c r="I18" s="24">
        <v>11</v>
      </c>
      <c r="J18" s="24">
        <v>25</v>
      </c>
      <c r="K18" s="24">
        <v>10</v>
      </c>
      <c r="L18" s="24">
        <v>19</v>
      </c>
      <c r="M18" s="25">
        <v>21</v>
      </c>
      <c r="O18" s="48" t="s">
        <v>149</v>
      </c>
      <c r="P18" s="71">
        <v>32.82011099999999</v>
      </c>
      <c r="Q18" s="71">
        <v>20.637267999999999</v>
      </c>
      <c r="R18" s="71">
        <v>7.6461600000000001</v>
      </c>
      <c r="S18" s="71">
        <v>13.025130999999998</v>
      </c>
      <c r="T18" s="71">
        <v>40.723502000000003</v>
      </c>
      <c r="U18" s="71">
        <v>15.929259999999999</v>
      </c>
      <c r="V18" s="71">
        <v>18.853209999999997</v>
      </c>
      <c r="W18" s="71">
        <v>39.152168491992477</v>
      </c>
      <c r="X18" s="71">
        <v>23.006242</v>
      </c>
      <c r="Y18" s="71">
        <v>98.120363999999995</v>
      </c>
      <c r="Z18" s="72">
        <v>54.947250000000004</v>
      </c>
    </row>
    <row r="19" spans="2:26" ht="12" customHeight="1">
      <c r="B19" s="48" t="s">
        <v>150</v>
      </c>
      <c r="C19" s="52">
        <v>15</v>
      </c>
      <c r="D19" s="52">
        <v>28</v>
      </c>
      <c r="E19" s="52">
        <v>22</v>
      </c>
      <c r="F19" s="52">
        <v>27</v>
      </c>
      <c r="G19" s="52">
        <v>24</v>
      </c>
      <c r="H19" s="52">
        <v>31</v>
      </c>
      <c r="I19" s="52">
        <v>28</v>
      </c>
      <c r="J19" s="52">
        <v>28</v>
      </c>
      <c r="K19" s="52">
        <v>32</v>
      </c>
      <c r="L19" s="52">
        <v>44</v>
      </c>
      <c r="M19" s="53">
        <v>42</v>
      </c>
      <c r="O19" s="48" t="s">
        <v>150</v>
      </c>
      <c r="P19" s="69">
        <v>14.784504</v>
      </c>
      <c r="Q19" s="69">
        <v>22.797083999999998</v>
      </c>
      <c r="R19" s="69">
        <v>31.767118</v>
      </c>
      <c r="S19" s="69">
        <v>85.880872000000011</v>
      </c>
      <c r="T19" s="69">
        <v>29.219810000000003</v>
      </c>
      <c r="U19" s="69">
        <v>125.780727</v>
      </c>
      <c r="V19" s="69">
        <v>66.083091999999994</v>
      </c>
      <c r="W19" s="69">
        <v>83.468613999999988</v>
      </c>
      <c r="X19" s="69">
        <v>88.036419000000009</v>
      </c>
      <c r="Y19" s="69">
        <v>396.06302599999998</v>
      </c>
      <c r="Z19" s="70">
        <v>325.34745099999998</v>
      </c>
    </row>
    <row r="20" spans="2:26" ht="12" customHeight="1">
      <c r="B20" s="48" t="s">
        <v>151</v>
      </c>
      <c r="C20" s="24">
        <v>215</v>
      </c>
      <c r="D20" s="24">
        <v>268</v>
      </c>
      <c r="E20" s="24">
        <v>294</v>
      </c>
      <c r="F20" s="24">
        <v>317</v>
      </c>
      <c r="G20" s="24">
        <v>314</v>
      </c>
      <c r="H20" s="24">
        <v>306</v>
      </c>
      <c r="I20" s="24">
        <v>320</v>
      </c>
      <c r="J20" s="24">
        <v>348</v>
      </c>
      <c r="K20" s="24">
        <v>352</v>
      </c>
      <c r="L20" s="24">
        <v>484</v>
      </c>
      <c r="M20" s="25">
        <v>402</v>
      </c>
      <c r="O20" s="48" t="s">
        <v>151</v>
      </c>
      <c r="P20" s="71">
        <v>749.02219025221507</v>
      </c>
      <c r="Q20" s="71">
        <v>1022.9092940000002</v>
      </c>
      <c r="R20" s="71">
        <v>1597.0372861623048</v>
      </c>
      <c r="S20" s="71">
        <v>1514.9275469924241</v>
      </c>
      <c r="T20" s="71">
        <v>1498.8166063805484</v>
      </c>
      <c r="U20" s="71">
        <v>2150.8239901352717</v>
      </c>
      <c r="V20" s="71">
        <v>2139.0730007065686</v>
      </c>
      <c r="W20" s="71">
        <v>2935.4772348632896</v>
      </c>
      <c r="X20" s="71">
        <v>3105.7738337368128</v>
      </c>
      <c r="Y20" s="71">
        <v>6755.6362411421551</v>
      </c>
      <c r="Z20" s="72">
        <v>10324.56862468715</v>
      </c>
    </row>
    <row r="21" spans="2:26" ht="12" customHeight="1">
      <c r="B21" s="48" t="s">
        <v>152</v>
      </c>
      <c r="C21" s="52">
        <v>54</v>
      </c>
      <c r="D21" s="52">
        <v>72</v>
      </c>
      <c r="E21" s="52">
        <v>86</v>
      </c>
      <c r="F21" s="52">
        <v>91</v>
      </c>
      <c r="G21" s="52">
        <v>88</v>
      </c>
      <c r="H21" s="52">
        <v>108</v>
      </c>
      <c r="I21" s="52">
        <v>116</v>
      </c>
      <c r="J21" s="52">
        <v>148</v>
      </c>
      <c r="K21" s="52">
        <v>139</v>
      </c>
      <c r="L21" s="52">
        <v>162</v>
      </c>
      <c r="M21" s="53">
        <v>176</v>
      </c>
      <c r="O21" s="48" t="s">
        <v>152</v>
      </c>
      <c r="P21" s="69">
        <v>199.225719</v>
      </c>
      <c r="Q21" s="69">
        <v>107.42431099999999</v>
      </c>
      <c r="R21" s="69">
        <v>334.317182</v>
      </c>
      <c r="S21" s="69">
        <v>209.094097</v>
      </c>
      <c r="T21" s="69">
        <v>204.66902499999992</v>
      </c>
      <c r="U21" s="69">
        <v>214.27174803217332</v>
      </c>
      <c r="V21" s="69">
        <v>300.51595638258516</v>
      </c>
      <c r="W21" s="69">
        <v>428.45619599999998</v>
      </c>
      <c r="X21" s="69">
        <v>432.97856999999988</v>
      </c>
      <c r="Y21" s="69">
        <v>509.07710500000002</v>
      </c>
      <c r="Z21" s="70">
        <v>743.27062999999953</v>
      </c>
    </row>
    <row r="22" spans="2:26" ht="12" customHeight="1">
      <c r="B22" s="48" t="s">
        <v>153</v>
      </c>
      <c r="C22" s="24">
        <v>15</v>
      </c>
      <c r="D22" s="24">
        <v>24</v>
      </c>
      <c r="E22" s="24">
        <v>29</v>
      </c>
      <c r="F22" s="24">
        <v>21</v>
      </c>
      <c r="G22" s="24">
        <v>25</v>
      </c>
      <c r="H22" s="24">
        <v>34</v>
      </c>
      <c r="I22" s="24">
        <v>28</v>
      </c>
      <c r="J22" s="24">
        <v>25</v>
      </c>
      <c r="K22" s="24">
        <v>36</v>
      </c>
      <c r="L22" s="24">
        <v>49</v>
      </c>
      <c r="M22" s="25">
        <v>52</v>
      </c>
      <c r="O22" s="48" t="s">
        <v>153</v>
      </c>
      <c r="P22" s="71">
        <v>50.574190000000002</v>
      </c>
      <c r="Q22" s="71">
        <v>56.876623000000002</v>
      </c>
      <c r="R22" s="71">
        <v>43.835485000000006</v>
      </c>
      <c r="S22" s="71">
        <v>25.721238</v>
      </c>
      <c r="T22" s="71">
        <v>41.25425700000001</v>
      </c>
      <c r="U22" s="71">
        <v>57.612485000000007</v>
      </c>
      <c r="V22" s="71">
        <v>83.452671999999993</v>
      </c>
      <c r="W22" s="71">
        <v>28.671258999999999</v>
      </c>
      <c r="X22" s="71">
        <v>134.87693200000001</v>
      </c>
      <c r="Y22" s="71">
        <v>257.35596099999998</v>
      </c>
      <c r="Z22" s="72">
        <v>277.40579200000002</v>
      </c>
    </row>
    <row r="23" spans="2:26" ht="12" customHeight="1">
      <c r="B23" s="48" t="s">
        <v>154</v>
      </c>
      <c r="C23" s="52">
        <v>22</v>
      </c>
      <c r="D23" s="52">
        <v>39</v>
      </c>
      <c r="E23" s="52">
        <v>37</v>
      </c>
      <c r="F23" s="52">
        <v>51</v>
      </c>
      <c r="G23" s="52">
        <v>35</v>
      </c>
      <c r="H23" s="52">
        <v>38</v>
      </c>
      <c r="I23" s="52">
        <v>33</v>
      </c>
      <c r="J23" s="52">
        <v>36</v>
      </c>
      <c r="K23" s="52">
        <v>26</v>
      </c>
      <c r="L23" s="52">
        <v>39</v>
      </c>
      <c r="M23" s="53">
        <v>40</v>
      </c>
      <c r="O23" s="48" t="s">
        <v>154</v>
      </c>
      <c r="P23" s="69">
        <v>52.597172999999998</v>
      </c>
      <c r="Q23" s="69">
        <v>85.920436000000009</v>
      </c>
      <c r="R23" s="69">
        <v>70.526097000000007</v>
      </c>
      <c r="S23" s="69">
        <v>163.92258100000004</v>
      </c>
      <c r="T23" s="69">
        <v>47.352600999999993</v>
      </c>
      <c r="U23" s="69">
        <v>147.92217399999998</v>
      </c>
      <c r="V23" s="69">
        <v>199.77288600000003</v>
      </c>
      <c r="W23" s="69">
        <v>278.95775996050594</v>
      </c>
      <c r="X23" s="69">
        <v>106.187637</v>
      </c>
      <c r="Y23" s="69">
        <v>215.273888</v>
      </c>
      <c r="Z23" s="70">
        <v>356.58469099999985</v>
      </c>
    </row>
    <row r="24" spans="2:26" ht="12" customHeight="1">
      <c r="B24" s="48" t="s">
        <v>155</v>
      </c>
      <c r="C24" s="24">
        <v>29</v>
      </c>
      <c r="D24" s="24">
        <v>42</v>
      </c>
      <c r="E24" s="24">
        <v>44</v>
      </c>
      <c r="F24" s="24">
        <v>55</v>
      </c>
      <c r="G24" s="24">
        <v>45</v>
      </c>
      <c r="H24" s="24">
        <v>45</v>
      </c>
      <c r="I24" s="24">
        <v>51</v>
      </c>
      <c r="J24" s="24">
        <v>52</v>
      </c>
      <c r="K24" s="24">
        <v>58</v>
      </c>
      <c r="L24" s="24">
        <v>59</v>
      </c>
      <c r="M24" s="25">
        <v>64</v>
      </c>
      <c r="O24" s="48" t="s">
        <v>155</v>
      </c>
      <c r="P24" s="71">
        <v>48.661867000000008</v>
      </c>
      <c r="Q24" s="71">
        <v>50.502981999999989</v>
      </c>
      <c r="R24" s="71">
        <v>79.197638999999981</v>
      </c>
      <c r="S24" s="71">
        <v>139.00572799999998</v>
      </c>
      <c r="T24" s="71">
        <v>54.661895000000008</v>
      </c>
      <c r="U24" s="71">
        <v>151.81650099999996</v>
      </c>
      <c r="V24" s="71">
        <v>233.49451099999993</v>
      </c>
      <c r="W24" s="71">
        <v>745.52159600000005</v>
      </c>
      <c r="X24" s="71">
        <v>232.32951699999995</v>
      </c>
      <c r="Y24" s="71">
        <v>237.52726600000003</v>
      </c>
      <c r="Z24" s="72">
        <v>86.250884000000013</v>
      </c>
    </row>
    <row r="25" spans="2:26" ht="12" customHeight="1">
      <c r="B25" s="48" t="s">
        <v>156</v>
      </c>
      <c r="C25" s="52">
        <v>22</v>
      </c>
      <c r="D25" s="52">
        <v>24</v>
      </c>
      <c r="E25" s="52">
        <v>25</v>
      </c>
      <c r="F25" s="52">
        <v>28</v>
      </c>
      <c r="G25" s="52">
        <v>32</v>
      </c>
      <c r="H25" s="52">
        <v>23</v>
      </c>
      <c r="I25" s="52">
        <v>20</v>
      </c>
      <c r="J25" s="52">
        <v>28</v>
      </c>
      <c r="K25" s="52">
        <v>16</v>
      </c>
      <c r="L25" s="52">
        <v>36</v>
      </c>
      <c r="M25" s="53">
        <v>38</v>
      </c>
      <c r="O25" s="48" t="s">
        <v>156</v>
      </c>
      <c r="P25" s="69">
        <v>15.817096999999999</v>
      </c>
      <c r="Q25" s="69">
        <v>44.532989000000001</v>
      </c>
      <c r="R25" s="69">
        <v>14.172541000000001</v>
      </c>
      <c r="S25" s="69">
        <v>40.626472999999997</v>
      </c>
      <c r="T25" s="69">
        <v>56.372648000000005</v>
      </c>
      <c r="U25" s="69">
        <v>110.94893499999999</v>
      </c>
      <c r="V25" s="69">
        <v>30.755121999999997</v>
      </c>
      <c r="W25" s="69">
        <v>113.14112899999999</v>
      </c>
      <c r="X25" s="69">
        <v>91.274417999999997</v>
      </c>
      <c r="Y25" s="69">
        <v>117.429012</v>
      </c>
      <c r="Z25" s="70">
        <v>158.47797</v>
      </c>
    </row>
    <row r="26" spans="2:26" ht="12" customHeight="1">
      <c r="B26" s="48" t="s">
        <v>157</v>
      </c>
      <c r="C26" s="24">
        <v>24</v>
      </c>
      <c r="D26" s="24">
        <v>20</v>
      </c>
      <c r="E26" s="24">
        <v>25</v>
      </c>
      <c r="F26" s="24">
        <v>20</v>
      </c>
      <c r="G26" s="24">
        <v>24</v>
      </c>
      <c r="H26" s="24">
        <v>19</v>
      </c>
      <c r="I26" s="24">
        <v>26</v>
      </c>
      <c r="J26" s="24">
        <v>32</v>
      </c>
      <c r="K26" s="24">
        <v>36</v>
      </c>
      <c r="L26" s="24">
        <v>33</v>
      </c>
      <c r="M26" s="25">
        <v>30</v>
      </c>
      <c r="O26" s="48" t="s">
        <v>157</v>
      </c>
      <c r="P26" s="71">
        <v>30.607768</v>
      </c>
      <c r="Q26" s="71">
        <v>55.588440999999996</v>
      </c>
      <c r="R26" s="71">
        <v>31.410343000000001</v>
      </c>
      <c r="S26" s="71">
        <v>89.213741000000013</v>
      </c>
      <c r="T26" s="71">
        <v>16.390791999999998</v>
      </c>
      <c r="U26" s="71">
        <v>241.58573899999999</v>
      </c>
      <c r="V26" s="71">
        <v>34.921190000000003</v>
      </c>
      <c r="W26" s="71">
        <v>65.437579999999997</v>
      </c>
      <c r="X26" s="71">
        <v>89.348112999999998</v>
      </c>
      <c r="Y26" s="71">
        <v>128.44001500000002</v>
      </c>
      <c r="Z26" s="72">
        <v>93.727233999999996</v>
      </c>
    </row>
    <row r="27" spans="2:26" ht="12" customHeight="1">
      <c r="B27" s="48" t="s">
        <v>158</v>
      </c>
      <c r="C27" s="52">
        <v>124</v>
      </c>
      <c r="D27" s="52">
        <v>134</v>
      </c>
      <c r="E27" s="52">
        <v>167</v>
      </c>
      <c r="F27" s="52">
        <v>160</v>
      </c>
      <c r="G27" s="52">
        <v>165</v>
      </c>
      <c r="H27" s="52">
        <v>166</v>
      </c>
      <c r="I27" s="52">
        <v>174</v>
      </c>
      <c r="J27" s="52">
        <v>184</v>
      </c>
      <c r="K27" s="52">
        <v>186</v>
      </c>
      <c r="L27" s="52">
        <v>228</v>
      </c>
      <c r="M27" s="53">
        <v>194</v>
      </c>
      <c r="O27" s="48" t="s">
        <v>158</v>
      </c>
      <c r="P27" s="69">
        <v>426.09054578132765</v>
      </c>
      <c r="Q27" s="69">
        <v>551.61322749477335</v>
      </c>
      <c r="R27" s="69">
        <v>643.42529731457796</v>
      </c>
      <c r="S27" s="69">
        <v>887.45188672413474</v>
      </c>
      <c r="T27" s="69">
        <v>583.86773321725707</v>
      </c>
      <c r="U27" s="69">
        <v>701.42402600000003</v>
      </c>
      <c r="V27" s="69">
        <v>1350.2601570000002</v>
      </c>
      <c r="W27" s="69">
        <v>920.89485811761847</v>
      </c>
      <c r="X27" s="69">
        <v>1352.8110489999999</v>
      </c>
      <c r="Y27" s="69">
        <v>2049.5910559999998</v>
      </c>
      <c r="Z27" s="70">
        <v>1556.9398729999994</v>
      </c>
    </row>
    <row r="28" spans="2:26" ht="12" customHeight="1">
      <c r="B28" s="48" t="s">
        <v>159</v>
      </c>
      <c r="C28" s="24">
        <v>592</v>
      </c>
      <c r="D28" s="24">
        <v>702</v>
      </c>
      <c r="E28" s="24">
        <v>688</v>
      </c>
      <c r="F28" s="24">
        <v>796</v>
      </c>
      <c r="G28" s="24">
        <v>682</v>
      </c>
      <c r="H28" s="24">
        <v>794</v>
      </c>
      <c r="I28" s="24">
        <v>837</v>
      </c>
      <c r="J28" s="24">
        <v>869</v>
      </c>
      <c r="K28" s="24">
        <v>903</v>
      </c>
      <c r="L28" s="24">
        <v>1173</v>
      </c>
      <c r="M28" s="25">
        <v>971</v>
      </c>
      <c r="O28" s="48" t="s">
        <v>159</v>
      </c>
      <c r="P28" s="71">
        <v>4509.0049330506527</v>
      </c>
      <c r="Q28" s="71">
        <v>5425.5983135267543</v>
      </c>
      <c r="R28" s="71">
        <v>5274.5741715538361</v>
      </c>
      <c r="S28" s="71">
        <v>8291.6062894927527</v>
      </c>
      <c r="T28" s="71">
        <v>7822.2212239707042</v>
      </c>
      <c r="U28" s="71">
        <v>9827.0991890226833</v>
      </c>
      <c r="V28" s="71">
        <v>12550.413212089494</v>
      </c>
      <c r="W28" s="71">
        <v>11881.426500231781</v>
      </c>
      <c r="X28" s="71">
        <v>17511.653380418968</v>
      </c>
      <c r="Y28" s="71">
        <v>33830.469064497869</v>
      </c>
      <c r="Z28" s="72">
        <v>21121.069366409658</v>
      </c>
    </row>
    <row r="29" spans="2:26" ht="12" customHeight="1">
      <c r="B29" s="48" t="s">
        <v>160</v>
      </c>
      <c r="C29" s="52">
        <v>91</v>
      </c>
      <c r="D29" s="52">
        <v>162</v>
      </c>
      <c r="E29" s="52">
        <v>135</v>
      </c>
      <c r="F29" s="52">
        <v>151</v>
      </c>
      <c r="G29" s="52">
        <v>100</v>
      </c>
      <c r="H29" s="52">
        <v>106</v>
      </c>
      <c r="I29" s="52">
        <v>149</v>
      </c>
      <c r="J29" s="52">
        <v>136</v>
      </c>
      <c r="K29" s="52">
        <v>184</v>
      </c>
      <c r="L29" s="52">
        <v>192</v>
      </c>
      <c r="M29" s="53">
        <v>162</v>
      </c>
      <c r="O29" s="48" t="s">
        <v>160</v>
      </c>
      <c r="P29" s="69">
        <v>243.29485600000004</v>
      </c>
      <c r="Q29" s="69">
        <v>283.38307292400015</v>
      </c>
      <c r="R29" s="69">
        <v>310.06831658715731</v>
      </c>
      <c r="S29" s="69">
        <v>592.41055905781582</v>
      </c>
      <c r="T29" s="69">
        <v>186.62190782970046</v>
      </c>
      <c r="U29" s="69">
        <v>338.41377735533422</v>
      </c>
      <c r="V29" s="69">
        <v>457.65133551996234</v>
      </c>
      <c r="W29" s="69">
        <v>695.16949317214051</v>
      </c>
      <c r="X29" s="69">
        <v>998.809620768326</v>
      </c>
      <c r="Y29" s="69">
        <v>1036.7069336186446</v>
      </c>
      <c r="Z29" s="70">
        <v>1160.4859069999998</v>
      </c>
    </row>
    <row r="30" spans="2:26" ht="12" customHeight="1">
      <c r="B30" s="48" t="s">
        <v>161</v>
      </c>
      <c r="C30" s="24">
        <v>120</v>
      </c>
      <c r="D30" s="24">
        <v>114</v>
      </c>
      <c r="E30" s="24">
        <v>127</v>
      </c>
      <c r="F30" s="24">
        <v>139</v>
      </c>
      <c r="G30" s="24">
        <v>128</v>
      </c>
      <c r="H30" s="24">
        <v>138</v>
      </c>
      <c r="I30" s="24">
        <v>171</v>
      </c>
      <c r="J30" s="24">
        <v>141</v>
      </c>
      <c r="K30" s="24">
        <v>138</v>
      </c>
      <c r="L30" s="24">
        <v>196</v>
      </c>
      <c r="M30" s="25">
        <v>165</v>
      </c>
      <c r="O30" s="48" t="s">
        <v>161</v>
      </c>
      <c r="P30" s="71">
        <v>519.15056799999979</v>
      </c>
      <c r="Q30" s="71">
        <v>547.27863858276373</v>
      </c>
      <c r="R30" s="71">
        <v>539.0528765946525</v>
      </c>
      <c r="S30" s="71">
        <v>694.3716290000001</v>
      </c>
      <c r="T30" s="71">
        <v>549.69121499999994</v>
      </c>
      <c r="U30" s="71">
        <v>736.2549919999999</v>
      </c>
      <c r="V30" s="71">
        <v>1330.5359598640966</v>
      </c>
      <c r="W30" s="71">
        <v>1255.2224159999998</v>
      </c>
      <c r="X30" s="71">
        <v>2227.2475819999995</v>
      </c>
      <c r="Y30" s="71">
        <v>2661.8258389999992</v>
      </c>
      <c r="Z30" s="72">
        <v>2172.9194580000003</v>
      </c>
    </row>
    <row r="31" spans="2:26" ht="12" customHeight="1">
      <c r="B31" s="48" t="s">
        <v>162</v>
      </c>
      <c r="C31" s="52">
        <v>6</v>
      </c>
      <c r="D31" s="52">
        <v>6</v>
      </c>
      <c r="E31" s="52">
        <v>12</v>
      </c>
      <c r="F31" s="52">
        <v>11</v>
      </c>
      <c r="G31" s="52">
        <v>10</v>
      </c>
      <c r="H31" s="52">
        <v>6</v>
      </c>
      <c r="I31" s="52">
        <v>13</v>
      </c>
      <c r="J31" s="52">
        <v>13</v>
      </c>
      <c r="K31" s="52">
        <v>7</v>
      </c>
      <c r="L31" s="52">
        <v>7</v>
      </c>
      <c r="M31" s="53">
        <v>13</v>
      </c>
      <c r="O31" s="48" t="s">
        <v>162</v>
      </c>
      <c r="P31" s="69">
        <v>12.863606999999998</v>
      </c>
      <c r="Q31" s="69">
        <v>3.6925660000000002</v>
      </c>
      <c r="R31" s="69">
        <v>66.28</v>
      </c>
      <c r="S31" s="69">
        <v>27.664999999999999</v>
      </c>
      <c r="T31" s="69">
        <v>13.55</v>
      </c>
      <c r="U31" s="69">
        <v>15.692668999999999</v>
      </c>
      <c r="V31" s="69">
        <v>21.644500000000001</v>
      </c>
      <c r="W31" s="69">
        <v>8.9740279999999988</v>
      </c>
      <c r="X31" s="69">
        <v>2.4840719999999998</v>
      </c>
      <c r="Y31" s="69">
        <v>40.676000000000002</v>
      </c>
      <c r="Z31" s="70">
        <v>67.804192</v>
      </c>
    </row>
    <row r="32" spans="2:26" ht="12" customHeight="1">
      <c r="B32" s="48" t="s">
        <v>163</v>
      </c>
      <c r="C32" s="24">
        <v>72</v>
      </c>
      <c r="D32" s="24">
        <v>86</v>
      </c>
      <c r="E32" s="24">
        <v>102</v>
      </c>
      <c r="F32" s="24">
        <v>106</v>
      </c>
      <c r="G32" s="24">
        <v>87</v>
      </c>
      <c r="H32" s="24">
        <v>78</v>
      </c>
      <c r="I32" s="24">
        <v>93</v>
      </c>
      <c r="J32" s="24">
        <v>97</v>
      </c>
      <c r="K32" s="24">
        <v>110</v>
      </c>
      <c r="L32" s="24">
        <v>122</v>
      </c>
      <c r="M32" s="25">
        <v>93</v>
      </c>
      <c r="O32" s="48" t="s">
        <v>163</v>
      </c>
      <c r="P32" s="71">
        <v>100.90151164471982</v>
      </c>
      <c r="Q32" s="71">
        <v>146.42679799999993</v>
      </c>
      <c r="R32" s="71">
        <v>352.90283499999998</v>
      </c>
      <c r="S32" s="71">
        <v>341.93104699999998</v>
      </c>
      <c r="T32" s="71">
        <v>225.65677000000005</v>
      </c>
      <c r="U32" s="71">
        <v>367.91395799999998</v>
      </c>
      <c r="V32" s="71">
        <v>685.05445099999997</v>
      </c>
      <c r="W32" s="71">
        <v>473.20211621461442</v>
      </c>
      <c r="X32" s="71">
        <v>587.15468153616098</v>
      </c>
      <c r="Y32" s="71">
        <v>1363.5559020000001</v>
      </c>
      <c r="Z32" s="72">
        <v>491.51182199999988</v>
      </c>
    </row>
    <row r="33" spans="2:26" ht="12" customHeight="1">
      <c r="B33" s="48" t="s">
        <v>164</v>
      </c>
      <c r="C33" s="52">
        <v>14</v>
      </c>
      <c r="D33" s="52">
        <v>11</v>
      </c>
      <c r="E33" s="52">
        <v>20</v>
      </c>
      <c r="F33" s="52">
        <v>18</v>
      </c>
      <c r="G33" s="52">
        <v>25</v>
      </c>
      <c r="H33" s="52">
        <v>20</v>
      </c>
      <c r="I33" s="52">
        <v>20</v>
      </c>
      <c r="J33" s="52">
        <v>31</v>
      </c>
      <c r="K33" s="52">
        <v>33</v>
      </c>
      <c r="L33" s="52">
        <v>35</v>
      </c>
      <c r="M33" s="53">
        <v>33</v>
      </c>
      <c r="O33" s="48" t="s">
        <v>164</v>
      </c>
      <c r="P33" s="69">
        <v>21.622409000000001</v>
      </c>
      <c r="Q33" s="69">
        <v>30.169583999999997</v>
      </c>
      <c r="R33" s="69">
        <v>82.888201999999993</v>
      </c>
      <c r="S33" s="69">
        <v>41.756079999999997</v>
      </c>
      <c r="T33" s="69">
        <v>135.21920000000003</v>
      </c>
      <c r="U33" s="69">
        <v>214.51637700000001</v>
      </c>
      <c r="V33" s="69">
        <v>793.35984000000008</v>
      </c>
      <c r="W33" s="69">
        <v>116.40107000000002</v>
      </c>
      <c r="X33" s="69">
        <v>602.75492100000008</v>
      </c>
      <c r="Y33" s="69">
        <v>221.02017500000002</v>
      </c>
      <c r="Z33" s="70">
        <v>199.57965700000003</v>
      </c>
    </row>
    <row r="34" spans="2:26" ht="12" customHeight="1">
      <c r="B34" s="48" t="s">
        <v>165</v>
      </c>
      <c r="C34" s="24">
        <v>15</v>
      </c>
      <c r="D34" s="24">
        <v>34</v>
      </c>
      <c r="E34" s="24">
        <v>30</v>
      </c>
      <c r="F34" s="24">
        <v>36</v>
      </c>
      <c r="G34" s="24">
        <v>36</v>
      </c>
      <c r="H34" s="24">
        <v>27</v>
      </c>
      <c r="I34" s="24">
        <v>31</v>
      </c>
      <c r="J34" s="24">
        <v>33</v>
      </c>
      <c r="K34" s="24">
        <v>28</v>
      </c>
      <c r="L34" s="24">
        <v>58</v>
      </c>
      <c r="M34" s="25">
        <v>42</v>
      </c>
      <c r="O34" s="48" t="s">
        <v>165</v>
      </c>
      <c r="P34" s="71">
        <v>32.418799000000007</v>
      </c>
      <c r="Q34" s="71">
        <v>40.536649999999995</v>
      </c>
      <c r="R34" s="71">
        <v>71.257610999999997</v>
      </c>
      <c r="S34" s="71">
        <v>207.19752399999996</v>
      </c>
      <c r="T34" s="71">
        <v>111.61870599999997</v>
      </c>
      <c r="U34" s="71">
        <v>86.759161000000006</v>
      </c>
      <c r="V34" s="71">
        <v>205.92410999999998</v>
      </c>
      <c r="W34" s="71">
        <v>60.237151999999995</v>
      </c>
      <c r="X34" s="71">
        <v>106.153991</v>
      </c>
      <c r="Y34" s="71">
        <v>839.69707599999992</v>
      </c>
      <c r="Z34" s="72">
        <v>502.17777898079993</v>
      </c>
    </row>
    <row r="35" spans="2:26" ht="12" customHeight="1">
      <c r="B35" s="48" t="s">
        <v>166</v>
      </c>
      <c r="C35" s="52">
        <v>43</v>
      </c>
      <c r="D35" s="52">
        <v>58</v>
      </c>
      <c r="E35" s="52">
        <v>77</v>
      </c>
      <c r="F35" s="52">
        <v>68</v>
      </c>
      <c r="G35" s="52">
        <v>63</v>
      </c>
      <c r="H35" s="52">
        <v>62</v>
      </c>
      <c r="I35" s="52">
        <v>66</v>
      </c>
      <c r="J35" s="52">
        <v>69</v>
      </c>
      <c r="K35" s="52">
        <v>69</v>
      </c>
      <c r="L35" s="52">
        <v>130</v>
      </c>
      <c r="M35" s="53">
        <v>115</v>
      </c>
      <c r="O35" s="48" t="s">
        <v>166</v>
      </c>
      <c r="P35" s="69">
        <v>43.79711300000001</v>
      </c>
      <c r="Q35" s="69">
        <v>100.04140499999998</v>
      </c>
      <c r="R35" s="69">
        <v>200.44032632398796</v>
      </c>
      <c r="S35" s="69">
        <v>174.18750470926568</v>
      </c>
      <c r="T35" s="69">
        <v>176.26756327403297</v>
      </c>
      <c r="U35" s="69">
        <v>254.55775099999997</v>
      </c>
      <c r="V35" s="69">
        <v>204.71934522615294</v>
      </c>
      <c r="W35" s="69">
        <v>455.17547922254653</v>
      </c>
      <c r="X35" s="69">
        <v>418.98341600000009</v>
      </c>
      <c r="Y35" s="69">
        <v>2204.3613912274609</v>
      </c>
      <c r="Z35" s="70">
        <v>1305.7457806158084</v>
      </c>
    </row>
    <row r="36" spans="2:26" ht="12" customHeight="1">
      <c r="B36" s="48" t="s">
        <v>167</v>
      </c>
      <c r="C36" s="24">
        <v>38</v>
      </c>
      <c r="D36" s="24">
        <v>45</v>
      </c>
      <c r="E36" s="24">
        <v>31</v>
      </c>
      <c r="F36" s="24">
        <v>48</v>
      </c>
      <c r="G36" s="24">
        <v>33</v>
      </c>
      <c r="H36" s="24">
        <v>28</v>
      </c>
      <c r="I36" s="24">
        <v>31</v>
      </c>
      <c r="J36" s="24">
        <v>44</v>
      </c>
      <c r="K36" s="24">
        <v>37</v>
      </c>
      <c r="L36" s="24">
        <v>45</v>
      </c>
      <c r="M36" s="25">
        <v>43</v>
      </c>
      <c r="O36" s="48" t="s">
        <v>167</v>
      </c>
      <c r="P36" s="71">
        <v>202.76334800000004</v>
      </c>
      <c r="Q36" s="71">
        <v>176.05536700000002</v>
      </c>
      <c r="R36" s="71">
        <v>170.45479599999999</v>
      </c>
      <c r="S36" s="71">
        <v>336.03132399999993</v>
      </c>
      <c r="T36" s="71">
        <v>198.96883</v>
      </c>
      <c r="U36" s="71">
        <v>154.67470671831833</v>
      </c>
      <c r="V36" s="71">
        <v>112.28444300000001</v>
      </c>
      <c r="W36" s="71">
        <v>169.39469806510652</v>
      </c>
      <c r="X36" s="71">
        <v>196.31952531495912</v>
      </c>
      <c r="Y36" s="71">
        <v>143.30671999999998</v>
      </c>
      <c r="Z36" s="72">
        <v>202.719099</v>
      </c>
    </row>
    <row r="37" spans="2:26" ht="12" customHeight="1">
      <c r="B37" s="48" t="s">
        <v>168</v>
      </c>
      <c r="C37" s="52">
        <v>116</v>
      </c>
      <c r="D37" s="52">
        <v>135</v>
      </c>
      <c r="E37" s="52">
        <v>138</v>
      </c>
      <c r="F37" s="52">
        <v>162</v>
      </c>
      <c r="G37" s="52">
        <v>148</v>
      </c>
      <c r="H37" s="52">
        <v>169</v>
      </c>
      <c r="I37" s="52">
        <v>177</v>
      </c>
      <c r="J37" s="52">
        <v>204</v>
      </c>
      <c r="K37" s="52">
        <v>176</v>
      </c>
      <c r="L37" s="52">
        <v>267</v>
      </c>
      <c r="M37" s="53">
        <v>239</v>
      </c>
      <c r="O37" s="48" t="s">
        <v>168</v>
      </c>
      <c r="P37" s="69">
        <v>871.79036599999949</v>
      </c>
      <c r="Q37" s="69">
        <v>487.02273199999991</v>
      </c>
      <c r="R37" s="69">
        <v>1042.7899489280799</v>
      </c>
      <c r="S37" s="69">
        <v>1540.15783152933</v>
      </c>
      <c r="T37" s="69">
        <v>950.71841999999992</v>
      </c>
      <c r="U37" s="69">
        <v>987.24725899999999</v>
      </c>
      <c r="V37" s="69">
        <v>1114.7663469999998</v>
      </c>
      <c r="W37" s="69">
        <v>2259.0977100800333</v>
      </c>
      <c r="X37" s="69">
        <v>1933.6660399256505</v>
      </c>
      <c r="Y37" s="69">
        <v>6162.186808274655</v>
      </c>
      <c r="Z37" s="70">
        <v>2305.7299082605377</v>
      </c>
    </row>
    <row r="38" spans="2:26" ht="12" customHeight="1">
      <c r="B38" s="48" t="s">
        <v>169</v>
      </c>
      <c r="C38" s="24">
        <v>15</v>
      </c>
      <c r="D38" s="24">
        <v>28</v>
      </c>
      <c r="E38" s="24">
        <v>35</v>
      </c>
      <c r="F38" s="24">
        <v>40</v>
      </c>
      <c r="G38" s="24">
        <v>15</v>
      </c>
      <c r="H38" s="24">
        <v>31</v>
      </c>
      <c r="I38" s="24">
        <v>25</v>
      </c>
      <c r="J38" s="24">
        <v>36</v>
      </c>
      <c r="K38" s="24">
        <v>29</v>
      </c>
      <c r="L38" s="24">
        <v>41</v>
      </c>
      <c r="M38" s="25">
        <v>28</v>
      </c>
      <c r="O38" s="48" t="s">
        <v>169</v>
      </c>
      <c r="P38" s="71">
        <v>38.862447000000003</v>
      </c>
      <c r="Q38" s="71">
        <v>66.498680999999991</v>
      </c>
      <c r="R38" s="71">
        <v>31.88052550653093</v>
      </c>
      <c r="S38" s="71">
        <v>123.63839571143173</v>
      </c>
      <c r="T38" s="71">
        <v>26.157410000000002</v>
      </c>
      <c r="U38" s="71">
        <v>116.82987399999999</v>
      </c>
      <c r="V38" s="71">
        <v>121.81410100000004</v>
      </c>
      <c r="W38" s="71">
        <v>257.71380099999993</v>
      </c>
      <c r="X38" s="71">
        <v>132.65687499999999</v>
      </c>
      <c r="Y38" s="71">
        <v>160.83846299999996</v>
      </c>
      <c r="Z38" s="72">
        <v>148.08332799999997</v>
      </c>
    </row>
    <row r="39" spans="2:26" ht="12" customHeight="1">
      <c r="B39" s="48" t="s">
        <v>170</v>
      </c>
      <c r="C39" s="52">
        <v>835</v>
      </c>
      <c r="D39" s="52">
        <v>1121</v>
      </c>
      <c r="E39" s="52">
        <v>1300</v>
      </c>
      <c r="F39" s="52">
        <v>1412</v>
      </c>
      <c r="G39" s="52">
        <v>1260</v>
      </c>
      <c r="H39" s="52">
        <v>1384</v>
      </c>
      <c r="I39" s="52">
        <v>1476</v>
      </c>
      <c r="J39" s="52">
        <v>1724</v>
      </c>
      <c r="K39" s="52">
        <v>1619</v>
      </c>
      <c r="L39" s="52">
        <v>2522</v>
      </c>
      <c r="M39" s="53">
        <v>2103</v>
      </c>
      <c r="O39" s="48" t="s">
        <v>170</v>
      </c>
      <c r="P39" s="69">
        <v>2757.3974297656819</v>
      </c>
      <c r="Q39" s="69">
        <v>4344.285763856964</v>
      </c>
      <c r="R39" s="69">
        <v>7335.1063771310055</v>
      </c>
      <c r="S39" s="69">
        <v>11315.892776706454</v>
      </c>
      <c r="T39" s="69">
        <v>10201.870936571411</v>
      </c>
      <c r="U39" s="69">
        <v>12006.714166557924</v>
      </c>
      <c r="V39" s="69">
        <v>15866.203489122532</v>
      </c>
      <c r="W39" s="69">
        <v>24006.889575345085</v>
      </c>
      <c r="X39" s="69">
        <v>18250.997802469898</v>
      </c>
      <c r="Y39" s="69">
        <v>49633.401532959237</v>
      </c>
      <c r="Z39" s="70">
        <v>28987.400636044891</v>
      </c>
    </row>
    <row r="40" spans="2:26" ht="12" customHeight="1">
      <c r="B40" s="48" t="s">
        <v>171</v>
      </c>
      <c r="C40" s="24">
        <v>130</v>
      </c>
      <c r="D40" s="24">
        <v>151</v>
      </c>
      <c r="E40" s="24">
        <v>178</v>
      </c>
      <c r="F40" s="24">
        <v>227</v>
      </c>
      <c r="G40" s="24">
        <v>186</v>
      </c>
      <c r="H40" s="24">
        <v>222</v>
      </c>
      <c r="I40" s="24">
        <v>222</v>
      </c>
      <c r="J40" s="24">
        <v>227</v>
      </c>
      <c r="K40" s="24">
        <v>242</v>
      </c>
      <c r="L40" s="24">
        <v>361</v>
      </c>
      <c r="M40" s="25">
        <v>293</v>
      </c>
      <c r="O40" s="48" t="s">
        <v>171</v>
      </c>
      <c r="P40" s="71">
        <v>500.96269536428827</v>
      </c>
      <c r="Q40" s="71">
        <v>810.21907374221939</v>
      </c>
      <c r="R40" s="71">
        <v>1044.8383399999996</v>
      </c>
      <c r="S40" s="71">
        <v>1693.6926114694616</v>
      </c>
      <c r="T40" s="71">
        <v>990.67276134726171</v>
      </c>
      <c r="U40" s="71">
        <v>1131.7642670358939</v>
      </c>
      <c r="V40" s="71">
        <v>2771.138580154075</v>
      </c>
      <c r="W40" s="71">
        <v>1599.7044816214234</v>
      </c>
      <c r="X40" s="71">
        <v>3567.0906476645573</v>
      </c>
      <c r="Y40" s="71">
        <v>3854.426390061838</v>
      </c>
      <c r="Z40" s="72">
        <v>4301.0535179639637</v>
      </c>
    </row>
    <row r="41" spans="2:26" ht="12" customHeight="1">
      <c r="B41" s="48" t="s">
        <v>172</v>
      </c>
      <c r="C41" s="52">
        <v>5</v>
      </c>
      <c r="D41" s="52">
        <v>7</v>
      </c>
      <c r="E41" s="52">
        <v>5</v>
      </c>
      <c r="F41" s="52">
        <v>11</v>
      </c>
      <c r="G41" s="52">
        <v>7</v>
      </c>
      <c r="H41" s="52">
        <v>7</v>
      </c>
      <c r="I41" s="52">
        <v>10</v>
      </c>
      <c r="J41" s="52">
        <v>8</v>
      </c>
      <c r="K41" s="52">
        <v>7</v>
      </c>
      <c r="L41" s="52">
        <v>5</v>
      </c>
      <c r="M41" s="53">
        <v>9</v>
      </c>
      <c r="O41" s="48" t="s">
        <v>172</v>
      </c>
      <c r="P41" s="69">
        <v>12.704104999999998</v>
      </c>
      <c r="Q41" s="69">
        <v>29.947949999999999</v>
      </c>
      <c r="R41" s="69">
        <v>3.57</v>
      </c>
      <c r="S41" s="69">
        <v>30.284990000000004</v>
      </c>
      <c r="T41" s="69">
        <v>6.62</v>
      </c>
      <c r="U41" s="69">
        <v>5.9279549999999999</v>
      </c>
      <c r="V41" s="69">
        <v>40.218525000000007</v>
      </c>
      <c r="W41" s="69">
        <v>35.208091000000003</v>
      </c>
      <c r="X41" s="69">
        <v>101.49</v>
      </c>
      <c r="Y41" s="69">
        <v>47.729984000000002</v>
      </c>
      <c r="Z41" s="70">
        <v>75.781452000000002</v>
      </c>
    </row>
    <row r="42" spans="2:26" ht="12" customHeight="1">
      <c r="B42" s="48" t="s">
        <v>173</v>
      </c>
      <c r="C42" s="24">
        <v>163</v>
      </c>
      <c r="D42" s="24">
        <v>187</v>
      </c>
      <c r="E42" s="24">
        <v>174</v>
      </c>
      <c r="F42" s="24">
        <v>183</v>
      </c>
      <c r="G42" s="24">
        <v>184</v>
      </c>
      <c r="H42" s="24">
        <v>184</v>
      </c>
      <c r="I42" s="24">
        <v>185</v>
      </c>
      <c r="J42" s="24">
        <v>176</v>
      </c>
      <c r="K42" s="24">
        <v>168</v>
      </c>
      <c r="L42" s="24">
        <v>215</v>
      </c>
      <c r="M42" s="25">
        <v>195</v>
      </c>
      <c r="O42" s="48" t="s">
        <v>173</v>
      </c>
      <c r="P42" s="71">
        <v>571.65617099999963</v>
      </c>
      <c r="Q42" s="71">
        <v>450.49153699999988</v>
      </c>
      <c r="R42" s="71">
        <v>593.79534999999987</v>
      </c>
      <c r="S42" s="71">
        <v>524.45972700000004</v>
      </c>
      <c r="T42" s="71">
        <v>505.952877</v>
      </c>
      <c r="U42" s="71">
        <v>461.84900700000009</v>
      </c>
      <c r="V42" s="71">
        <v>1166.960954353468</v>
      </c>
      <c r="W42" s="71">
        <v>1013.9702869999998</v>
      </c>
      <c r="X42" s="71">
        <v>1170.8294050000002</v>
      </c>
      <c r="Y42" s="71">
        <v>2430.4686900000002</v>
      </c>
      <c r="Z42" s="72">
        <v>2126.6217959999994</v>
      </c>
    </row>
    <row r="43" spans="2:26" ht="12" customHeight="1">
      <c r="B43" s="48" t="s">
        <v>174</v>
      </c>
      <c r="C43" s="52">
        <v>25</v>
      </c>
      <c r="D43" s="52">
        <v>24</v>
      </c>
      <c r="E43" s="52">
        <v>25</v>
      </c>
      <c r="F43" s="52">
        <v>48</v>
      </c>
      <c r="G43" s="52">
        <v>30</v>
      </c>
      <c r="H43" s="52">
        <v>24</v>
      </c>
      <c r="I43" s="52">
        <v>23</v>
      </c>
      <c r="J43" s="52">
        <v>31</v>
      </c>
      <c r="K43" s="52">
        <v>31</v>
      </c>
      <c r="L43" s="52">
        <v>28</v>
      </c>
      <c r="M43" s="53">
        <v>29</v>
      </c>
      <c r="O43" s="48" t="s">
        <v>174</v>
      </c>
      <c r="P43" s="69">
        <v>67.672709000000012</v>
      </c>
      <c r="Q43" s="69">
        <v>32.354195000000004</v>
      </c>
      <c r="R43" s="69">
        <v>30.194704999999999</v>
      </c>
      <c r="S43" s="69">
        <v>134.49587999999997</v>
      </c>
      <c r="T43" s="69">
        <v>30.411232530448018</v>
      </c>
      <c r="U43" s="69">
        <v>32.664233000000003</v>
      </c>
      <c r="V43" s="69">
        <v>74.564410999999993</v>
      </c>
      <c r="W43" s="69">
        <v>55.204029000000013</v>
      </c>
      <c r="X43" s="69">
        <v>50.027303000000003</v>
      </c>
      <c r="Y43" s="69">
        <v>147.22842300000002</v>
      </c>
      <c r="Z43" s="70">
        <v>223.555711</v>
      </c>
    </row>
    <row r="44" spans="2:26" ht="12" customHeight="1">
      <c r="B44" s="48" t="s">
        <v>175</v>
      </c>
      <c r="C44" s="24">
        <v>87</v>
      </c>
      <c r="D44" s="24">
        <v>115</v>
      </c>
      <c r="E44" s="24">
        <v>128</v>
      </c>
      <c r="F44" s="24">
        <v>133</v>
      </c>
      <c r="G44" s="24">
        <v>147</v>
      </c>
      <c r="H44" s="24">
        <v>142</v>
      </c>
      <c r="I44" s="24">
        <v>139</v>
      </c>
      <c r="J44" s="24">
        <v>158</v>
      </c>
      <c r="K44" s="24">
        <v>137</v>
      </c>
      <c r="L44" s="24">
        <v>178</v>
      </c>
      <c r="M44" s="25">
        <v>163</v>
      </c>
      <c r="O44" s="48" t="s">
        <v>175</v>
      </c>
      <c r="P44" s="71">
        <v>279.05009200000001</v>
      </c>
      <c r="Q44" s="71">
        <v>253.46133099999997</v>
      </c>
      <c r="R44" s="71">
        <v>439.30836699999981</v>
      </c>
      <c r="S44" s="71">
        <v>373.56833500000005</v>
      </c>
      <c r="T44" s="71">
        <v>382.22873927157519</v>
      </c>
      <c r="U44" s="71">
        <v>437.15470942918392</v>
      </c>
      <c r="V44" s="71">
        <v>856.1859751844537</v>
      </c>
      <c r="W44" s="71">
        <v>1059.3927489081041</v>
      </c>
      <c r="X44" s="71">
        <v>749.05144100000007</v>
      </c>
      <c r="Y44" s="71">
        <v>1778.1440189999992</v>
      </c>
      <c r="Z44" s="72">
        <v>970.3646383656976</v>
      </c>
    </row>
    <row r="45" spans="2:26" ht="12" customHeight="1">
      <c r="B45" s="48" t="s">
        <v>394</v>
      </c>
      <c r="C45" s="52">
        <v>1</v>
      </c>
      <c r="D45" s="52">
        <v>0</v>
      </c>
      <c r="E45" s="52">
        <v>1</v>
      </c>
      <c r="F45" s="52">
        <v>0</v>
      </c>
      <c r="G45" s="52">
        <v>0</v>
      </c>
      <c r="H45" s="52">
        <v>0</v>
      </c>
      <c r="I45" s="52">
        <v>0</v>
      </c>
      <c r="J45" s="52">
        <v>0</v>
      </c>
      <c r="K45" s="52">
        <v>0</v>
      </c>
      <c r="L45" s="52">
        <v>0</v>
      </c>
      <c r="M45" s="53">
        <v>0</v>
      </c>
      <c r="O45" s="48" t="s">
        <v>394</v>
      </c>
      <c r="P45" s="69">
        <v>1.5</v>
      </c>
      <c r="Q45" s="69">
        <v>0</v>
      </c>
      <c r="R45" s="69">
        <v>0</v>
      </c>
      <c r="S45" s="69">
        <v>0</v>
      </c>
      <c r="T45" s="69">
        <v>0</v>
      </c>
      <c r="U45" s="69">
        <v>0</v>
      </c>
      <c r="V45" s="69">
        <v>0</v>
      </c>
      <c r="W45" s="69">
        <v>0</v>
      </c>
      <c r="X45" s="69">
        <v>0</v>
      </c>
      <c r="Y45" s="69">
        <v>0</v>
      </c>
      <c r="Z45" s="70">
        <v>0</v>
      </c>
    </row>
    <row r="46" spans="2:26" ht="12" customHeight="1">
      <c r="B46" s="48" t="s">
        <v>176</v>
      </c>
      <c r="C46" s="24">
        <v>219</v>
      </c>
      <c r="D46" s="24">
        <v>266</v>
      </c>
      <c r="E46" s="24">
        <v>296</v>
      </c>
      <c r="F46" s="24">
        <v>297</v>
      </c>
      <c r="G46" s="24">
        <v>285</v>
      </c>
      <c r="H46" s="24">
        <v>292</v>
      </c>
      <c r="I46" s="24">
        <v>295</v>
      </c>
      <c r="J46" s="24">
        <v>313</v>
      </c>
      <c r="K46" s="24">
        <v>343</v>
      </c>
      <c r="L46" s="24">
        <v>398</v>
      </c>
      <c r="M46" s="25">
        <v>372</v>
      </c>
      <c r="O46" s="48" t="s">
        <v>176</v>
      </c>
      <c r="P46" s="71">
        <v>814.42504762620933</v>
      </c>
      <c r="Q46" s="71">
        <v>809.60815758071601</v>
      </c>
      <c r="R46" s="71">
        <v>1468.0200507275683</v>
      </c>
      <c r="S46" s="71">
        <v>969.13400925122744</v>
      </c>
      <c r="T46" s="71">
        <v>1680.3211709999998</v>
      </c>
      <c r="U46" s="71">
        <v>1273.0482174896003</v>
      </c>
      <c r="V46" s="71">
        <v>1889.1063500967014</v>
      </c>
      <c r="W46" s="71">
        <v>3643.2843497747576</v>
      </c>
      <c r="X46" s="71">
        <v>2569.8226689999997</v>
      </c>
      <c r="Y46" s="71">
        <v>5481.0195969999995</v>
      </c>
      <c r="Z46" s="72">
        <v>4602.7464366707663</v>
      </c>
    </row>
    <row r="47" spans="2:26" ht="12" customHeight="1">
      <c r="B47" s="48" t="s">
        <v>177</v>
      </c>
      <c r="C47" s="52">
        <v>1</v>
      </c>
      <c r="D47" s="52">
        <v>1</v>
      </c>
      <c r="E47" s="52">
        <v>3</v>
      </c>
      <c r="F47" s="52">
        <v>4</v>
      </c>
      <c r="G47" s="52">
        <v>3</v>
      </c>
      <c r="H47" s="52">
        <v>7</v>
      </c>
      <c r="I47" s="52">
        <v>7</v>
      </c>
      <c r="J47" s="52">
        <v>13</v>
      </c>
      <c r="K47" s="52">
        <v>13</v>
      </c>
      <c r="L47" s="52">
        <v>15</v>
      </c>
      <c r="M47" s="53">
        <v>27</v>
      </c>
      <c r="O47" s="48" t="s">
        <v>177</v>
      </c>
      <c r="P47" s="69">
        <v>0.1</v>
      </c>
      <c r="Q47" s="69">
        <v>0.25</v>
      </c>
      <c r="R47" s="69">
        <v>2.4954000000000001</v>
      </c>
      <c r="S47" s="69">
        <v>4.1920000000000002</v>
      </c>
      <c r="T47" s="69">
        <v>1.3504999999999998</v>
      </c>
      <c r="U47" s="69">
        <v>0.91999999999999993</v>
      </c>
      <c r="V47" s="69">
        <v>5.6</v>
      </c>
      <c r="W47" s="69">
        <v>3.12</v>
      </c>
      <c r="X47" s="69">
        <v>15.225624999999999</v>
      </c>
      <c r="Y47" s="69">
        <v>50.639649999999996</v>
      </c>
      <c r="Z47" s="70">
        <v>190.61379199999999</v>
      </c>
    </row>
    <row r="48" spans="2:26" ht="12" customHeight="1">
      <c r="B48" s="48" t="s">
        <v>178</v>
      </c>
      <c r="C48" s="24">
        <v>30</v>
      </c>
      <c r="D48" s="24">
        <v>22</v>
      </c>
      <c r="E48" s="24">
        <v>16</v>
      </c>
      <c r="F48" s="24">
        <v>17</v>
      </c>
      <c r="G48" s="24">
        <v>29</v>
      </c>
      <c r="H48" s="24">
        <v>30</v>
      </c>
      <c r="I48" s="24">
        <v>19</v>
      </c>
      <c r="J48" s="24">
        <v>19</v>
      </c>
      <c r="K48" s="24">
        <v>26</v>
      </c>
      <c r="L48" s="24">
        <v>31</v>
      </c>
      <c r="M48" s="25">
        <v>32</v>
      </c>
      <c r="O48" s="48" t="s">
        <v>178</v>
      </c>
      <c r="P48" s="71">
        <v>135.97503400000002</v>
      </c>
      <c r="Q48" s="71">
        <v>122.50266887156167</v>
      </c>
      <c r="R48" s="71">
        <v>88.435471000000007</v>
      </c>
      <c r="S48" s="71">
        <v>107.94583</v>
      </c>
      <c r="T48" s="71">
        <v>35.656264999999998</v>
      </c>
      <c r="U48" s="71">
        <v>101.30524200000002</v>
      </c>
      <c r="V48" s="71">
        <v>50.257654999999993</v>
      </c>
      <c r="W48" s="71">
        <v>40.988153000000011</v>
      </c>
      <c r="X48" s="71">
        <v>95.480583999999993</v>
      </c>
      <c r="Y48" s="71">
        <v>109.10757899999999</v>
      </c>
      <c r="Z48" s="72">
        <v>126.85258200000001</v>
      </c>
    </row>
    <row r="49" spans="2:26" ht="12" customHeight="1">
      <c r="B49" s="48" t="s">
        <v>179</v>
      </c>
      <c r="C49" s="52">
        <v>29</v>
      </c>
      <c r="D49" s="52">
        <v>35</v>
      </c>
      <c r="E49" s="52">
        <v>51</v>
      </c>
      <c r="F49" s="52">
        <v>61</v>
      </c>
      <c r="G49" s="52">
        <v>45</v>
      </c>
      <c r="H49" s="52">
        <v>48</v>
      </c>
      <c r="I49" s="52">
        <v>64</v>
      </c>
      <c r="J49" s="52">
        <v>75</v>
      </c>
      <c r="K49" s="52">
        <v>56</v>
      </c>
      <c r="L49" s="52">
        <v>68</v>
      </c>
      <c r="M49" s="53">
        <v>55</v>
      </c>
      <c r="O49" s="48" t="s">
        <v>179</v>
      </c>
      <c r="P49" s="69">
        <v>42.656410000000008</v>
      </c>
      <c r="Q49" s="69">
        <v>60.481000000000009</v>
      </c>
      <c r="R49" s="69">
        <v>56.182396000000011</v>
      </c>
      <c r="S49" s="69">
        <v>82.440764000000001</v>
      </c>
      <c r="T49" s="69">
        <v>64.975307000000001</v>
      </c>
      <c r="U49" s="69">
        <v>105.288623</v>
      </c>
      <c r="V49" s="69">
        <v>159.52212800000001</v>
      </c>
      <c r="W49" s="69">
        <v>140.26220900000001</v>
      </c>
      <c r="X49" s="69">
        <v>137.046536</v>
      </c>
      <c r="Y49" s="69">
        <v>365.72006099999999</v>
      </c>
      <c r="Z49" s="70">
        <v>662.4053038550245</v>
      </c>
    </row>
    <row r="50" spans="2:26" ht="12" customHeight="1">
      <c r="B50" s="48" t="s">
        <v>180</v>
      </c>
      <c r="C50" s="24">
        <v>3</v>
      </c>
      <c r="D50" s="24">
        <v>5</v>
      </c>
      <c r="E50" s="24">
        <v>12</v>
      </c>
      <c r="F50" s="24">
        <v>6</v>
      </c>
      <c r="G50" s="24">
        <v>11</v>
      </c>
      <c r="H50" s="24">
        <v>7</v>
      </c>
      <c r="I50" s="24">
        <v>6</v>
      </c>
      <c r="J50" s="24">
        <v>10</v>
      </c>
      <c r="K50" s="24">
        <v>5</v>
      </c>
      <c r="L50" s="24">
        <v>10</v>
      </c>
      <c r="M50" s="25">
        <v>3</v>
      </c>
      <c r="O50" s="48" t="s">
        <v>180</v>
      </c>
      <c r="P50" s="71">
        <v>1.67</v>
      </c>
      <c r="Q50" s="71">
        <v>1.9329999999999998</v>
      </c>
      <c r="R50" s="71">
        <v>20.701809000000001</v>
      </c>
      <c r="S50" s="71">
        <v>10.095378999999999</v>
      </c>
      <c r="T50" s="71">
        <v>33.955855999999997</v>
      </c>
      <c r="U50" s="71">
        <v>22.606131000000001</v>
      </c>
      <c r="V50" s="71">
        <v>29.557499</v>
      </c>
      <c r="W50" s="71">
        <v>9.6757400000000011</v>
      </c>
      <c r="X50" s="71">
        <v>15.50526</v>
      </c>
      <c r="Y50" s="71">
        <v>48.590015999999999</v>
      </c>
      <c r="Z50" s="72">
        <v>6.1971170000000004</v>
      </c>
    </row>
    <row r="51" spans="2:26" ht="12" customHeight="1">
      <c r="B51" s="48" t="s">
        <v>181</v>
      </c>
      <c r="C51" s="52">
        <v>120</v>
      </c>
      <c r="D51" s="52">
        <v>155</v>
      </c>
      <c r="E51" s="52">
        <v>173</v>
      </c>
      <c r="F51" s="52">
        <v>159</v>
      </c>
      <c r="G51" s="52">
        <v>125</v>
      </c>
      <c r="H51" s="52">
        <v>127</v>
      </c>
      <c r="I51" s="52">
        <v>119</v>
      </c>
      <c r="J51" s="52">
        <v>127</v>
      </c>
      <c r="K51" s="52">
        <v>125</v>
      </c>
      <c r="L51" s="52">
        <v>156</v>
      </c>
      <c r="M51" s="53">
        <v>148</v>
      </c>
      <c r="O51" s="48" t="s">
        <v>181</v>
      </c>
      <c r="P51" s="69">
        <v>317.56840899999992</v>
      </c>
      <c r="Q51" s="69">
        <v>497.19583299999999</v>
      </c>
      <c r="R51" s="69">
        <v>661.83822453910898</v>
      </c>
      <c r="S51" s="69">
        <v>432.95647333143637</v>
      </c>
      <c r="T51" s="69">
        <v>483.04380149190496</v>
      </c>
      <c r="U51" s="69">
        <v>456.68756104042825</v>
      </c>
      <c r="V51" s="69">
        <v>390.03336791647604</v>
      </c>
      <c r="W51" s="69">
        <v>621.72750599999995</v>
      </c>
      <c r="X51" s="69">
        <v>645.97694100000001</v>
      </c>
      <c r="Y51" s="69">
        <v>1272.5066710000003</v>
      </c>
      <c r="Z51" s="70">
        <v>982.61859100000015</v>
      </c>
    </row>
    <row r="52" spans="2:26" ht="12" customHeight="1">
      <c r="B52" s="48" t="s">
        <v>182</v>
      </c>
      <c r="C52" s="24">
        <v>432</v>
      </c>
      <c r="D52" s="24">
        <v>611</v>
      </c>
      <c r="E52" s="24">
        <v>592</v>
      </c>
      <c r="F52" s="24">
        <v>675</v>
      </c>
      <c r="G52" s="24">
        <v>633</v>
      </c>
      <c r="H52" s="24">
        <v>658</v>
      </c>
      <c r="I52" s="24">
        <v>698</v>
      </c>
      <c r="J52" s="24">
        <v>758</v>
      </c>
      <c r="K52" s="24">
        <v>711</v>
      </c>
      <c r="L52" s="24">
        <v>1004</v>
      </c>
      <c r="M52" s="25">
        <v>840</v>
      </c>
      <c r="O52" s="48" t="s">
        <v>182</v>
      </c>
      <c r="P52" s="71">
        <v>2258.7740243686849</v>
      </c>
      <c r="Q52" s="71">
        <v>3408.8291941572252</v>
      </c>
      <c r="R52" s="71">
        <v>2851.9476579743259</v>
      </c>
      <c r="S52" s="71">
        <v>2395.981030288282</v>
      </c>
      <c r="T52" s="71">
        <v>2272.4777881000155</v>
      </c>
      <c r="U52" s="71">
        <v>3044.9973362821638</v>
      </c>
      <c r="V52" s="71">
        <v>4026.6368275654449</v>
      </c>
      <c r="W52" s="71">
        <v>4796.6038228803236</v>
      </c>
      <c r="X52" s="71">
        <v>5409.1601011697639</v>
      </c>
      <c r="Y52" s="71">
        <v>11893.745934303954</v>
      </c>
      <c r="Z52" s="72">
        <v>9548.6364278964502</v>
      </c>
    </row>
    <row r="53" spans="2:26" ht="12" customHeight="1">
      <c r="B53" s="48" t="s">
        <v>183</v>
      </c>
      <c r="C53" s="52">
        <v>97</v>
      </c>
      <c r="D53" s="52">
        <v>116</v>
      </c>
      <c r="E53" s="52">
        <v>155</v>
      </c>
      <c r="F53" s="52">
        <v>161</v>
      </c>
      <c r="G53" s="52">
        <v>151</v>
      </c>
      <c r="H53" s="52">
        <v>147</v>
      </c>
      <c r="I53" s="52">
        <v>150</v>
      </c>
      <c r="J53" s="52">
        <v>211</v>
      </c>
      <c r="K53" s="52">
        <v>188</v>
      </c>
      <c r="L53" s="52">
        <v>244</v>
      </c>
      <c r="M53" s="53">
        <v>193</v>
      </c>
      <c r="O53" s="48" t="s">
        <v>183</v>
      </c>
      <c r="P53" s="69">
        <v>504.4062786484389</v>
      </c>
      <c r="Q53" s="69">
        <v>530.78163800000016</v>
      </c>
      <c r="R53" s="69">
        <v>1063.8977577771625</v>
      </c>
      <c r="S53" s="69">
        <v>836.69512894524189</v>
      </c>
      <c r="T53" s="69">
        <v>1121.6932579555792</v>
      </c>
      <c r="U53" s="69">
        <v>1105.6404709999999</v>
      </c>
      <c r="V53" s="69">
        <v>1874.0903499999999</v>
      </c>
      <c r="W53" s="69">
        <v>1727.2646029999994</v>
      </c>
      <c r="X53" s="69">
        <v>1758.9635639999992</v>
      </c>
      <c r="Y53" s="69">
        <v>4162.5202139999974</v>
      </c>
      <c r="Z53" s="70">
        <v>2449.1749720000007</v>
      </c>
    </row>
    <row r="54" spans="2:26" ht="12" customHeight="1">
      <c r="B54" s="48" t="s">
        <v>184</v>
      </c>
      <c r="C54" s="24">
        <v>13</v>
      </c>
      <c r="D54" s="24">
        <v>23</v>
      </c>
      <c r="E54" s="24">
        <v>20</v>
      </c>
      <c r="F54" s="24">
        <v>22</v>
      </c>
      <c r="G54" s="24">
        <v>30</v>
      </c>
      <c r="H54" s="24">
        <v>21</v>
      </c>
      <c r="I54" s="24">
        <v>24</v>
      </c>
      <c r="J54" s="24">
        <v>32</v>
      </c>
      <c r="K54" s="24">
        <v>29</v>
      </c>
      <c r="L54" s="24">
        <v>32</v>
      </c>
      <c r="M54" s="25">
        <v>41</v>
      </c>
      <c r="O54" s="48" t="s">
        <v>184</v>
      </c>
      <c r="P54" s="71">
        <v>15.836117</v>
      </c>
      <c r="Q54" s="71">
        <v>70.196190000000016</v>
      </c>
      <c r="R54" s="71">
        <v>76.479298999999983</v>
      </c>
      <c r="S54" s="71">
        <v>21.720874999999996</v>
      </c>
      <c r="T54" s="71">
        <v>73.286960999999991</v>
      </c>
      <c r="U54" s="71">
        <v>21.195788</v>
      </c>
      <c r="V54" s="71">
        <v>41.597757999999992</v>
      </c>
      <c r="W54" s="71">
        <v>101.204551</v>
      </c>
      <c r="X54" s="71">
        <v>62.309745782573458</v>
      </c>
      <c r="Y54" s="71">
        <v>639.60755200000006</v>
      </c>
      <c r="Z54" s="72">
        <v>585.47470400000032</v>
      </c>
    </row>
    <row r="55" spans="2:26" ht="12" customHeight="1">
      <c r="B55" s="48" t="s">
        <v>185</v>
      </c>
      <c r="C55" s="52">
        <v>0</v>
      </c>
      <c r="D55" s="52">
        <v>0</v>
      </c>
      <c r="E55" s="52">
        <v>0</v>
      </c>
      <c r="F55" s="52">
        <v>1</v>
      </c>
      <c r="G55" s="52">
        <v>0</v>
      </c>
      <c r="H55" s="52">
        <v>2</v>
      </c>
      <c r="I55" s="52">
        <v>1</v>
      </c>
      <c r="J55" s="52">
        <v>1</v>
      </c>
      <c r="K55" s="52">
        <v>2</v>
      </c>
      <c r="L55" s="52">
        <v>3</v>
      </c>
      <c r="M55" s="53">
        <v>5</v>
      </c>
      <c r="O55" s="48" t="s">
        <v>185</v>
      </c>
      <c r="P55" s="69">
        <v>0</v>
      </c>
      <c r="Q55" s="69">
        <v>0</v>
      </c>
      <c r="R55" s="69">
        <v>0</v>
      </c>
      <c r="S55" s="69">
        <v>2.3765000000000001</v>
      </c>
      <c r="T55" s="69">
        <v>0</v>
      </c>
      <c r="U55" s="69">
        <v>129.57148000000001</v>
      </c>
      <c r="V55" s="69">
        <v>0</v>
      </c>
      <c r="W55" s="69">
        <v>0.15</v>
      </c>
      <c r="X55" s="69">
        <v>0.75</v>
      </c>
      <c r="Y55" s="69">
        <v>3</v>
      </c>
      <c r="Z55" s="70">
        <v>14.7</v>
      </c>
    </row>
    <row r="56" spans="2:26" ht="12" customHeight="1">
      <c r="B56" s="48" t="s">
        <v>186</v>
      </c>
      <c r="C56" s="24">
        <v>139</v>
      </c>
      <c r="D56" s="24">
        <v>180</v>
      </c>
      <c r="E56" s="24">
        <v>196</v>
      </c>
      <c r="F56" s="24">
        <v>181</v>
      </c>
      <c r="G56" s="24">
        <v>189</v>
      </c>
      <c r="H56" s="24">
        <v>209</v>
      </c>
      <c r="I56" s="24">
        <v>221</v>
      </c>
      <c r="J56" s="24">
        <v>244</v>
      </c>
      <c r="K56" s="24">
        <v>192</v>
      </c>
      <c r="L56" s="24">
        <v>296</v>
      </c>
      <c r="M56" s="25">
        <v>260</v>
      </c>
      <c r="O56" s="48" t="s">
        <v>186</v>
      </c>
      <c r="P56" s="71">
        <v>495.42833536121992</v>
      </c>
      <c r="Q56" s="71">
        <v>755.55342015624876</v>
      </c>
      <c r="R56" s="71">
        <v>759.93156043083559</v>
      </c>
      <c r="S56" s="71">
        <v>730.06817100000001</v>
      </c>
      <c r="T56" s="71">
        <v>898.59271832407751</v>
      </c>
      <c r="U56" s="71">
        <v>1042.6192505251497</v>
      </c>
      <c r="V56" s="71">
        <v>1260.8072140970908</v>
      </c>
      <c r="W56" s="71">
        <v>1525.311335956392</v>
      </c>
      <c r="X56" s="71">
        <v>1281.9999129999997</v>
      </c>
      <c r="Y56" s="71">
        <v>2903.5167577715629</v>
      </c>
      <c r="Z56" s="72">
        <v>2962.2038722930683</v>
      </c>
    </row>
    <row r="57" spans="2:26" ht="12" customHeight="1">
      <c r="B57" s="48" t="s">
        <v>187</v>
      </c>
      <c r="C57" s="52">
        <v>294</v>
      </c>
      <c r="D57" s="52">
        <v>336</v>
      </c>
      <c r="E57" s="52">
        <v>343</v>
      </c>
      <c r="F57" s="52">
        <v>408</v>
      </c>
      <c r="G57" s="52">
        <v>346</v>
      </c>
      <c r="H57" s="52">
        <v>404</v>
      </c>
      <c r="I57" s="52">
        <v>410</v>
      </c>
      <c r="J57" s="52">
        <v>453</v>
      </c>
      <c r="K57" s="52">
        <v>413</v>
      </c>
      <c r="L57" s="52">
        <v>577</v>
      </c>
      <c r="M57" s="53">
        <v>535</v>
      </c>
      <c r="O57" s="48" t="s">
        <v>187</v>
      </c>
      <c r="P57" s="69">
        <v>1447.7319249899235</v>
      </c>
      <c r="Q57" s="69">
        <v>1333.7885380000002</v>
      </c>
      <c r="R57" s="69">
        <v>2369.9453349359769</v>
      </c>
      <c r="S57" s="69">
        <v>2262.2383155972252</v>
      </c>
      <c r="T57" s="69">
        <v>1622.2947361272452</v>
      </c>
      <c r="U57" s="69">
        <v>2144.3857797392934</v>
      </c>
      <c r="V57" s="69">
        <v>3414.4198793389492</v>
      </c>
      <c r="W57" s="69">
        <v>4071.2024640623217</v>
      </c>
      <c r="X57" s="69">
        <v>4745.2989817210382</v>
      </c>
      <c r="Y57" s="69">
        <v>8375.6542423280625</v>
      </c>
      <c r="Z57" s="70">
        <v>8090.6298180000049</v>
      </c>
    </row>
    <row r="58" spans="2:26" ht="12" customHeight="1">
      <c r="B58" s="48" t="s">
        <v>188</v>
      </c>
      <c r="C58" s="24">
        <v>5</v>
      </c>
      <c r="D58" s="24">
        <v>8</v>
      </c>
      <c r="E58" s="24">
        <v>1</v>
      </c>
      <c r="F58" s="24">
        <v>4</v>
      </c>
      <c r="G58" s="24">
        <v>6</v>
      </c>
      <c r="H58" s="24">
        <v>2</v>
      </c>
      <c r="I58" s="24">
        <v>2</v>
      </c>
      <c r="J58" s="24">
        <v>1</v>
      </c>
      <c r="K58" s="24">
        <v>2</v>
      </c>
      <c r="L58" s="24">
        <v>10</v>
      </c>
      <c r="M58" s="25">
        <v>8</v>
      </c>
      <c r="O58" s="48" t="s">
        <v>188</v>
      </c>
      <c r="P58" s="71">
        <v>18.882144</v>
      </c>
      <c r="Q58" s="71">
        <v>26.089679999999998</v>
      </c>
      <c r="R58" s="71">
        <v>5.4393500000000001</v>
      </c>
      <c r="S58" s="71">
        <v>4.4330000000000007</v>
      </c>
      <c r="T58" s="71">
        <v>21.873999999999999</v>
      </c>
      <c r="U58" s="71">
        <v>1.491098</v>
      </c>
      <c r="V58" s="71">
        <v>5.5400799999999997</v>
      </c>
      <c r="W58" s="71">
        <v>0</v>
      </c>
      <c r="X58" s="71">
        <v>0.71750000000000003</v>
      </c>
      <c r="Y58" s="71">
        <v>14.215000000000002</v>
      </c>
      <c r="Z58" s="72">
        <v>9.8396509999999999</v>
      </c>
    </row>
    <row r="59" spans="2:26" ht="12" customHeight="1">
      <c r="B59" s="48" t="s">
        <v>189</v>
      </c>
      <c r="C59" s="52">
        <v>89</v>
      </c>
      <c r="D59" s="52">
        <v>64</v>
      </c>
      <c r="E59" s="52">
        <v>87</v>
      </c>
      <c r="F59" s="52">
        <v>102</v>
      </c>
      <c r="G59" s="52">
        <v>88</v>
      </c>
      <c r="H59" s="52">
        <v>83</v>
      </c>
      <c r="I59" s="52">
        <v>85</v>
      </c>
      <c r="J59" s="52">
        <v>83</v>
      </c>
      <c r="K59" s="52">
        <v>97</v>
      </c>
      <c r="L59" s="52">
        <v>105</v>
      </c>
      <c r="M59" s="53">
        <v>92</v>
      </c>
      <c r="O59" s="48" t="s">
        <v>189</v>
      </c>
      <c r="P59" s="69">
        <v>130.27638000000002</v>
      </c>
      <c r="Q59" s="69">
        <v>101.60099599999997</v>
      </c>
      <c r="R59" s="69">
        <v>254.61798999999999</v>
      </c>
      <c r="S59" s="69">
        <v>205.82219200000006</v>
      </c>
      <c r="T59" s="69">
        <v>196.14636000000002</v>
      </c>
      <c r="U59" s="69">
        <v>153.89414400000007</v>
      </c>
      <c r="V59" s="69">
        <v>496.79435400000017</v>
      </c>
      <c r="W59" s="69">
        <v>242.15387900000005</v>
      </c>
      <c r="X59" s="69">
        <v>331.20339799999999</v>
      </c>
      <c r="Y59" s="69">
        <v>592.14703800000029</v>
      </c>
      <c r="Z59" s="70">
        <v>526.24484553799994</v>
      </c>
    </row>
    <row r="60" spans="2:26" ht="12" customHeight="1">
      <c r="B60" s="48" t="s">
        <v>190</v>
      </c>
      <c r="C60" s="84">
        <v>6</v>
      </c>
      <c r="D60" s="84">
        <v>13</v>
      </c>
      <c r="E60" s="84">
        <v>9</v>
      </c>
      <c r="F60" s="84">
        <v>15</v>
      </c>
      <c r="G60" s="84">
        <v>10</v>
      </c>
      <c r="H60" s="84">
        <v>14</v>
      </c>
      <c r="I60" s="84">
        <v>10</v>
      </c>
      <c r="J60" s="84">
        <v>13</v>
      </c>
      <c r="K60" s="84">
        <v>18</v>
      </c>
      <c r="L60" s="84">
        <v>42</v>
      </c>
      <c r="M60" s="85">
        <v>44</v>
      </c>
      <c r="O60" s="48" t="s">
        <v>190</v>
      </c>
      <c r="P60" s="75">
        <v>9.0487490000000008</v>
      </c>
      <c r="Q60" s="75">
        <v>57.595997000000004</v>
      </c>
      <c r="R60" s="75">
        <v>28.266791000000001</v>
      </c>
      <c r="S60" s="75">
        <v>42.047311000000008</v>
      </c>
      <c r="T60" s="75">
        <v>3.6734899999999997</v>
      </c>
      <c r="U60" s="75">
        <v>32.559584999999998</v>
      </c>
      <c r="V60" s="75">
        <v>20.256671000000001</v>
      </c>
      <c r="W60" s="75">
        <v>10.661227</v>
      </c>
      <c r="X60" s="75">
        <v>45.127600000000001</v>
      </c>
      <c r="Y60" s="75">
        <v>150.301749</v>
      </c>
      <c r="Z60" s="76">
        <v>662.546783</v>
      </c>
    </row>
    <row r="61" spans="2:26" ht="12" customHeight="1">
      <c r="B61" s="42" t="s">
        <v>235</v>
      </c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O61" s="42" t="s">
        <v>23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6CCD9-FEC2-4097-85BB-90F1E3024BC0}">
  <sheetPr>
    <tabColor theme="3"/>
  </sheetPr>
  <dimension ref="A1:BM64"/>
  <sheetViews>
    <sheetView showGridLines="0" zoomScaleNormal="100" workbookViewId="0">
      <selection activeCell="B5" sqref="B5"/>
    </sheetView>
  </sheetViews>
  <sheetFormatPr defaultColWidth="9.1640625" defaultRowHeight="12" customHeight="1"/>
  <cols>
    <col min="1" max="1" width="3.5" style="10" customWidth="1"/>
    <col min="2" max="2" width="47.1640625" style="10" bestFit="1" customWidth="1"/>
    <col min="3" max="13" width="7.6640625" style="10" customWidth="1"/>
    <col min="14" max="14" width="7.1640625" style="10" customWidth="1"/>
    <col min="15" max="15" width="47.1640625" style="10" bestFit="1" customWidth="1"/>
    <col min="16" max="64" width="9.1640625" style="10"/>
    <col min="65" max="65" width="11.1640625" style="10" bestFit="1" customWidth="1"/>
    <col min="66" max="16384" width="9.1640625" style="10"/>
  </cols>
  <sheetData>
    <row r="1" spans="1:65" ht="12" customHeight="1">
      <c r="A1" s="133"/>
    </row>
    <row r="2" spans="1:65" ht="12" customHeight="1">
      <c r="C2" s="43"/>
    </row>
    <row r="5" spans="1:65" ht="12" customHeight="1">
      <c r="C5" s="13" t="s">
        <v>395</v>
      </c>
      <c r="P5" s="13" t="s">
        <v>396</v>
      </c>
      <c r="BL5" s="45"/>
      <c r="BM5" s="45"/>
    </row>
    <row r="6" spans="1:65" ht="12" customHeight="1">
      <c r="B6" s="37"/>
      <c r="C6" s="17">
        <v>2012</v>
      </c>
      <c r="D6" s="18">
        <v>2013</v>
      </c>
      <c r="E6" s="18">
        <v>2014</v>
      </c>
      <c r="F6" s="18">
        <v>2015</v>
      </c>
      <c r="G6" s="18">
        <v>2016</v>
      </c>
      <c r="H6" s="18">
        <v>2017</v>
      </c>
      <c r="I6" s="18">
        <v>2018</v>
      </c>
      <c r="J6" s="18">
        <v>2019</v>
      </c>
      <c r="K6" s="18">
        <v>2020</v>
      </c>
      <c r="L6" s="18">
        <v>2021</v>
      </c>
      <c r="M6" s="19">
        <v>2022</v>
      </c>
      <c r="N6" s="15"/>
      <c r="P6" s="458">
        <v>2012</v>
      </c>
      <c r="Q6" s="456"/>
      <c r="R6" s="456"/>
      <c r="S6" s="456"/>
      <c r="T6" s="456">
        <v>2013</v>
      </c>
      <c r="U6" s="456"/>
      <c r="V6" s="456"/>
      <c r="W6" s="456"/>
      <c r="X6" s="456">
        <v>2014</v>
      </c>
      <c r="Y6" s="456"/>
      <c r="Z6" s="456"/>
      <c r="AA6" s="456"/>
      <c r="AB6" s="456">
        <v>2015</v>
      </c>
      <c r="AC6" s="456"/>
      <c r="AD6" s="456"/>
      <c r="AE6" s="456"/>
      <c r="AF6" s="456">
        <v>2016</v>
      </c>
      <c r="AG6" s="456"/>
      <c r="AH6" s="456"/>
      <c r="AI6" s="456"/>
      <c r="AJ6" s="456">
        <v>2017</v>
      </c>
      <c r="AK6" s="456"/>
      <c r="AL6" s="456"/>
      <c r="AM6" s="456"/>
      <c r="AN6" s="456">
        <v>2018</v>
      </c>
      <c r="AO6" s="456"/>
      <c r="AP6" s="456"/>
      <c r="AQ6" s="456"/>
      <c r="AR6" s="456">
        <v>2019</v>
      </c>
      <c r="AS6" s="456"/>
      <c r="AT6" s="456"/>
      <c r="AU6" s="456"/>
      <c r="AV6" s="139">
        <v>2020</v>
      </c>
      <c r="AW6" s="139"/>
      <c r="AX6" s="139"/>
      <c r="AY6" s="139"/>
      <c r="AZ6" s="456">
        <v>2021</v>
      </c>
      <c r="BA6" s="456"/>
      <c r="BB6" s="456"/>
      <c r="BC6" s="456"/>
      <c r="BD6" s="456">
        <v>2022</v>
      </c>
      <c r="BE6" s="456"/>
      <c r="BF6" s="456"/>
      <c r="BG6" s="457"/>
    </row>
    <row r="7" spans="1:65" ht="12" customHeight="1">
      <c r="B7" s="48" t="s">
        <v>191</v>
      </c>
      <c r="C7" s="89">
        <v>1970</v>
      </c>
      <c r="D7" s="90">
        <v>2408</v>
      </c>
      <c r="E7" s="90">
        <v>2722</v>
      </c>
      <c r="F7" s="90">
        <v>2725</v>
      </c>
      <c r="G7" s="90">
        <v>2480</v>
      </c>
      <c r="H7" s="90">
        <v>2589</v>
      </c>
      <c r="I7" s="90">
        <v>2904</v>
      </c>
      <c r="J7" s="90">
        <v>2979</v>
      </c>
      <c r="K7" s="90">
        <v>2967</v>
      </c>
      <c r="L7" s="90">
        <v>4056</v>
      </c>
      <c r="M7" s="91">
        <v>3263</v>
      </c>
      <c r="P7" s="47" t="s">
        <v>76</v>
      </c>
      <c r="Q7" s="48" t="s">
        <v>77</v>
      </c>
      <c r="R7" s="48" t="s">
        <v>78</v>
      </c>
      <c r="S7" s="48" t="s">
        <v>79</v>
      </c>
      <c r="T7" s="48" t="s">
        <v>76</v>
      </c>
      <c r="U7" s="48" t="s">
        <v>77</v>
      </c>
      <c r="V7" s="48" t="s">
        <v>78</v>
      </c>
      <c r="W7" s="48" t="s">
        <v>79</v>
      </c>
      <c r="X7" s="48" t="s">
        <v>76</v>
      </c>
      <c r="Y7" s="48" t="s">
        <v>77</v>
      </c>
      <c r="Z7" s="48" t="s">
        <v>78</v>
      </c>
      <c r="AA7" s="48" t="s">
        <v>79</v>
      </c>
      <c r="AB7" s="48" t="s">
        <v>76</v>
      </c>
      <c r="AC7" s="48" t="s">
        <v>77</v>
      </c>
      <c r="AD7" s="48" t="s">
        <v>78</v>
      </c>
      <c r="AE7" s="48" t="s">
        <v>79</v>
      </c>
      <c r="AF7" s="48" t="s">
        <v>76</v>
      </c>
      <c r="AG7" s="48" t="s">
        <v>77</v>
      </c>
      <c r="AH7" s="48" t="s">
        <v>78</v>
      </c>
      <c r="AI7" s="48" t="s">
        <v>79</v>
      </c>
      <c r="AJ7" s="48" t="s">
        <v>76</v>
      </c>
      <c r="AK7" s="48" t="s">
        <v>77</v>
      </c>
      <c r="AL7" s="48" t="s">
        <v>78</v>
      </c>
      <c r="AM7" s="48" t="s">
        <v>79</v>
      </c>
      <c r="AN7" s="48" t="s">
        <v>76</v>
      </c>
      <c r="AO7" s="48" t="s">
        <v>77</v>
      </c>
      <c r="AP7" s="48" t="s">
        <v>78</v>
      </c>
      <c r="AQ7" s="48" t="s">
        <v>79</v>
      </c>
      <c r="AR7" s="48" t="s">
        <v>76</v>
      </c>
      <c r="AS7" s="48" t="s">
        <v>77</v>
      </c>
      <c r="AT7" s="48" t="s">
        <v>78</v>
      </c>
      <c r="AU7" s="48" t="s">
        <v>79</v>
      </c>
      <c r="AV7" s="48" t="s">
        <v>76</v>
      </c>
      <c r="AW7" s="48" t="s">
        <v>77</v>
      </c>
      <c r="AX7" s="48" t="s">
        <v>78</v>
      </c>
      <c r="AY7" s="48" t="s">
        <v>79</v>
      </c>
      <c r="AZ7" s="48" t="s">
        <v>76</v>
      </c>
      <c r="BA7" s="48" t="s">
        <v>77</v>
      </c>
      <c r="BB7" s="48" t="s">
        <v>78</v>
      </c>
      <c r="BC7" s="48" t="s">
        <v>79</v>
      </c>
      <c r="BD7" s="48" t="s">
        <v>76</v>
      </c>
      <c r="BE7" s="49" t="s">
        <v>77</v>
      </c>
      <c r="BF7" s="48" t="s">
        <v>78</v>
      </c>
      <c r="BG7" s="50" t="s">
        <v>79</v>
      </c>
    </row>
    <row r="8" spans="1:65" ht="12" customHeight="1">
      <c r="B8" s="48" t="s">
        <v>192</v>
      </c>
      <c r="C8" s="23">
        <v>977</v>
      </c>
      <c r="D8" s="24">
        <v>1280</v>
      </c>
      <c r="E8" s="24">
        <v>1456</v>
      </c>
      <c r="F8" s="24">
        <v>1594</v>
      </c>
      <c r="G8" s="24">
        <v>1384</v>
      </c>
      <c r="H8" s="24">
        <v>1551</v>
      </c>
      <c r="I8" s="24">
        <v>1643</v>
      </c>
      <c r="J8" s="24">
        <v>1878</v>
      </c>
      <c r="K8" s="24">
        <v>1798</v>
      </c>
      <c r="L8" s="24">
        <v>2781</v>
      </c>
      <c r="M8" s="25">
        <v>2323</v>
      </c>
      <c r="O8" s="46" t="s">
        <v>191</v>
      </c>
      <c r="P8" s="89">
        <v>481</v>
      </c>
      <c r="Q8" s="90">
        <v>487</v>
      </c>
      <c r="R8" s="90">
        <v>488</v>
      </c>
      <c r="S8" s="90">
        <v>514</v>
      </c>
      <c r="T8" s="90">
        <v>600</v>
      </c>
      <c r="U8" s="90">
        <v>569</v>
      </c>
      <c r="V8" s="90">
        <v>625</v>
      </c>
      <c r="W8" s="90">
        <v>614</v>
      </c>
      <c r="X8" s="90">
        <v>708</v>
      </c>
      <c r="Y8" s="90">
        <v>685</v>
      </c>
      <c r="Z8" s="90">
        <v>707</v>
      </c>
      <c r="AA8" s="90">
        <v>622</v>
      </c>
      <c r="AB8" s="90">
        <v>704</v>
      </c>
      <c r="AC8" s="90">
        <v>717</v>
      </c>
      <c r="AD8" s="90">
        <v>674</v>
      </c>
      <c r="AE8" s="90">
        <v>630</v>
      </c>
      <c r="AF8" s="90">
        <v>684</v>
      </c>
      <c r="AG8" s="90">
        <v>638</v>
      </c>
      <c r="AH8" s="90">
        <v>599</v>
      </c>
      <c r="AI8" s="90">
        <v>559</v>
      </c>
      <c r="AJ8" s="90">
        <v>700</v>
      </c>
      <c r="AK8" s="90">
        <v>644</v>
      </c>
      <c r="AL8" s="90">
        <v>605</v>
      </c>
      <c r="AM8" s="90">
        <v>640</v>
      </c>
      <c r="AN8" s="90">
        <v>808</v>
      </c>
      <c r="AO8" s="90">
        <v>726</v>
      </c>
      <c r="AP8" s="90">
        <v>678</v>
      </c>
      <c r="AQ8" s="90">
        <v>692</v>
      </c>
      <c r="AR8" s="90">
        <v>810</v>
      </c>
      <c r="AS8" s="90">
        <v>772</v>
      </c>
      <c r="AT8" s="90">
        <v>732</v>
      </c>
      <c r="AU8" s="90">
        <v>665</v>
      </c>
      <c r="AV8" s="90">
        <v>799</v>
      </c>
      <c r="AW8" s="90">
        <v>672</v>
      </c>
      <c r="AX8" s="90">
        <v>691</v>
      </c>
      <c r="AY8" s="90">
        <v>805</v>
      </c>
      <c r="AZ8" s="90">
        <v>1027</v>
      </c>
      <c r="BA8" s="90">
        <v>989</v>
      </c>
      <c r="BB8" s="90">
        <v>1001</v>
      </c>
      <c r="BC8" s="90">
        <v>1039</v>
      </c>
      <c r="BD8" s="90">
        <v>1140</v>
      </c>
      <c r="BE8" s="90">
        <v>885</v>
      </c>
      <c r="BF8" s="90">
        <v>727</v>
      </c>
      <c r="BG8" s="91">
        <v>511</v>
      </c>
    </row>
    <row r="9" spans="1:65" ht="12" customHeight="1">
      <c r="B9" s="48" t="s">
        <v>193</v>
      </c>
      <c r="C9" s="51">
        <v>576</v>
      </c>
      <c r="D9" s="52">
        <v>685</v>
      </c>
      <c r="E9" s="52">
        <v>796</v>
      </c>
      <c r="F9" s="52">
        <v>872</v>
      </c>
      <c r="G9" s="52">
        <v>829</v>
      </c>
      <c r="H9" s="52">
        <v>966</v>
      </c>
      <c r="I9" s="52">
        <v>1000</v>
      </c>
      <c r="J9" s="52">
        <v>1075</v>
      </c>
      <c r="K9" s="52">
        <v>1112</v>
      </c>
      <c r="L9" s="52">
        <v>1553</v>
      </c>
      <c r="M9" s="53">
        <v>1311</v>
      </c>
      <c r="O9" s="47" t="s">
        <v>192</v>
      </c>
      <c r="P9" s="23">
        <v>273</v>
      </c>
      <c r="Q9" s="24">
        <v>255</v>
      </c>
      <c r="R9" s="24">
        <v>217</v>
      </c>
      <c r="S9" s="24">
        <v>232</v>
      </c>
      <c r="T9" s="24">
        <v>299</v>
      </c>
      <c r="U9" s="24">
        <v>315</v>
      </c>
      <c r="V9" s="24">
        <v>309</v>
      </c>
      <c r="W9" s="24">
        <v>357</v>
      </c>
      <c r="X9" s="24">
        <v>384</v>
      </c>
      <c r="Y9" s="24">
        <v>333</v>
      </c>
      <c r="Z9" s="24">
        <v>363</v>
      </c>
      <c r="AA9" s="24">
        <v>376</v>
      </c>
      <c r="AB9" s="24">
        <v>429</v>
      </c>
      <c r="AC9" s="24">
        <v>430</v>
      </c>
      <c r="AD9" s="24">
        <v>377</v>
      </c>
      <c r="AE9" s="24">
        <v>358</v>
      </c>
      <c r="AF9" s="24">
        <v>415</v>
      </c>
      <c r="AG9" s="24">
        <v>317</v>
      </c>
      <c r="AH9" s="24">
        <v>329</v>
      </c>
      <c r="AI9" s="24">
        <v>323</v>
      </c>
      <c r="AJ9" s="24">
        <v>412</v>
      </c>
      <c r="AK9" s="24">
        <v>377</v>
      </c>
      <c r="AL9" s="24">
        <v>371</v>
      </c>
      <c r="AM9" s="24">
        <v>391</v>
      </c>
      <c r="AN9" s="24">
        <v>446</v>
      </c>
      <c r="AO9" s="24">
        <v>397</v>
      </c>
      <c r="AP9" s="24">
        <v>380</v>
      </c>
      <c r="AQ9" s="24">
        <v>420</v>
      </c>
      <c r="AR9" s="24">
        <v>499</v>
      </c>
      <c r="AS9" s="24">
        <v>476</v>
      </c>
      <c r="AT9" s="24">
        <v>462</v>
      </c>
      <c r="AU9" s="24">
        <v>441</v>
      </c>
      <c r="AV9" s="24">
        <v>523</v>
      </c>
      <c r="AW9" s="24">
        <v>395</v>
      </c>
      <c r="AX9" s="24">
        <v>409</v>
      </c>
      <c r="AY9" s="24">
        <v>471</v>
      </c>
      <c r="AZ9" s="24">
        <v>681</v>
      </c>
      <c r="BA9" s="24">
        <v>724</v>
      </c>
      <c r="BB9" s="24">
        <v>687</v>
      </c>
      <c r="BC9" s="24">
        <v>689</v>
      </c>
      <c r="BD9" s="24">
        <v>735</v>
      </c>
      <c r="BE9" s="24">
        <v>651</v>
      </c>
      <c r="BF9" s="24">
        <v>526</v>
      </c>
      <c r="BG9" s="25">
        <v>411</v>
      </c>
    </row>
    <row r="10" spans="1:65" ht="12" customHeight="1">
      <c r="B10" s="48" t="s">
        <v>194</v>
      </c>
      <c r="C10" s="23">
        <v>637</v>
      </c>
      <c r="D10" s="24">
        <v>750</v>
      </c>
      <c r="E10" s="24">
        <v>714</v>
      </c>
      <c r="F10" s="24">
        <v>839</v>
      </c>
      <c r="G10" s="24">
        <v>722</v>
      </c>
      <c r="H10" s="24">
        <v>828</v>
      </c>
      <c r="I10" s="24">
        <v>854</v>
      </c>
      <c r="J10" s="24">
        <v>890</v>
      </c>
      <c r="K10" s="24">
        <v>931</v>
      </c>
      <c r="L10" s="24">
        <v>1208</v>
      </c>
      <c r="M10" s="25">
        <v>1016</v>
      </c>
      <c r="O10" s="47" t="s">
        <v>193</v>
      </c>
      <c r="P10" s="51">
        <v>164</v>
      </c>
      <c r="Q10" s="52">
        <v>166</v>
      </c>
      <c r="R10" s="52">
        <v>118</v>
      </c>
      <c r="S10" s="52">
        <v>128</v>
      </c>
      <c r="T10" s="52">
        <v>179</v>
      </c>
      <c r="U10" s="52">
        <v>166</v>
      </c>
      <c r="V10" s="52">
        <v>186</v>
      </c>
      <c r="W10" s="52">
        <v>154</v>
      </c>
      <c r="X10" s="52">
        <v>195</v>
      </c>
      <c r="Y10" s="52">
        <v>192</v>
      </c>
      <c r="Z10" s="52">
        <v>201</v>
      </c>
      <c r="AA10" s="52">
        <v>208</v>
      </c>
      <c r="AB10" s="52">
        <v>241</v>
      </c>
      <c r="AC10" s="52">
        <v>218</v>
      </c>
      <c r="AD10" s="52">
        <v>214</v>
      </c>
      <c r="AE10" s="52">
        <v>199</v>
      </c>
      <c r="AF10" s="52">
        <v>245</v>
      </c>
      <c r="AG10" s="52">
        <v>207</v>
      </c>
      <c r="AH10" s="52">
        <v>185</v>
      </c>
      <c r="AI10" s="52">
        <v>192</v>
      </c>
      <c r="AJ10" s="52">
        <v>259</v>
      </c>
      <c r="AK10" s="52">
        <v>232</v>
      </c>
      <c r="AL10" s="52">
        <v>249</v>
      </c>
      <c r="AM10" s="52">
        <v>226</v>
      </c>
      <c r="AN10" s="52">
        <v>266</v>
      </c>
      <c r="AO10" s="52">
        <v>241</v>
      </c>
      <c r="AP10" s="52">
        <v>216</v>
      </c>
      <c r="AQ10" s="52">
        <v>277</v>
      </c>
      <c r="AR10" s="52">
        <v>313</v>
      </c>
      <c r="AS10" s="52">
        <v>237</v>
      </c>
      <c r="AT10" s="52">
        <v>268</v>
      </c>
      <c r="AU10" s="52">
        <v>257</v>
      </c>
      <c r="AV10" s="52">
        <v>319</v>
      </c>
      <c r="AW10" s="52">
        <v>224</v>
      </c>
      <c r="AX10" s="52">
        <v>296</v>
      </c>
      <c r="AY10" s="52">
        <v>273</v>
      </c>
      <c r="AZ10" s="52">
        <v>390</v>
      </c>
      <c r="BA10" s="52">
        <v>382</v>
      </c>
      <c r="BB10" s="52">
        <v>408</v>
      </c>
      <c r="BC10" s="52">
        <v>373</v>
      </c>
      <c r="BD10" s="52">
        <v>418</v>
      </c>
      <c r="BE10" s="52">
        <v>384</v>
      </c>
      <c r="BF10" s="52">
        <v>281</v>
      </c>
      <c r="BG10" s="53">
        <v>228</v>
      </c>
    </row>
    <row r="11" spans="1:65" ht="12.6" customHeight="1">
      <c r="B11" s="48" t="s">
        <v>195</v>
      </c>
      <c r="C11" s="51">
        <v>275</v>
      </c>
      <c r="D11" s="52">
        <v>313</v>
      </c>
      <c r="E11" s="52">
        <v>316</v>
      </c>
      <c r="F11" s="52">
        <v>379</v>
      </c>
      <c r="G11" s="52">
        <v>310</v>
      </c>
      <c r="H11" s="52">
        <v>376</v>
      </c>
      <c r="I11" s="52">
        <v>378</v>
      </c>
      <c r="J11" s="52">
        <v>406</v>
      </c>
      <c r="K11" s="52">
        <v>374</v>
      </c>
      <c r="L11" s="52">
        <v>532</v>
      </c>
      <c r="M11" s="53">
        <v>479</v>
      </c>
      <c r="O11" s="47" t="s">
        <v>194</v>
      </c>
      <c r="P11" s="23">
        <v>163</v>
      </c>
      <c r="Q11" s="24">
        <v>156</v>
      </c>
      <c r="R11" s="24">
        <v>169</v>
      </c>
      <c r="S11" s="24">
        <v>149</v>
      </c>
      <c r="T11" s="24">
        <v>183</v>
      </c>
      <c r="U11" s="24">
        <v>172</v>
      </c>
      <c r="V11" s="24">
        <v>186</v>
      </c>
      <c r="W11" s="24">
        <v>209</v>
      </c>
      <c r="X11" s="24">
        <v>196</v>
      </c>
      <c r="Y11" s="24">
        <v>170</v>
      </c>
      <c r="Z11" s="24">
        <v>173</v>
      </c>
      <c r="AA11" s="24">
        <v>175</v>
      </c>
      <c r="AB11" s="24">
        <v>227</v>
      </c>
      <c r="AC11" s="24">
        <v>231</v>
      </c>
      <c r="AD11" s="24">
        <v>190</v>
      </c>
      <c r="AE11" s="24">
        <v>191</v>
      </c>
      <c r="AF11" s="24">
        <v>192</v>
      </c>
      <c r="AG11" s="24">
        <v>178</v>
      </c>
      <c r="AH11" s="24">
        <v>172</v>
      </c>
      <c r="AI11" s="24">
        <v>180</v>
      </c>
      <c r="AJ11" s="24">
        <v>230</v>
      </c>
      <c r="AK11" s="24">
        <v>198</v>
      </c>
      <c r="AL11" s="24">
        <v>203</v>
      </c>
      <c r="AM11" s="24">
        <v>197</v>
      </c>
      <c r="AN11" s="24">
        <v>228</v>
      </c>
      <c r="AO11" s="24">
        <v>220</v>
      </c>
      <c r="AP11" s="24">
        <v>194</v>
      </c>
      <c r="AQ11" s="24">
        <v>212</v>
      </c>
      <c r="AR11" s="24">
        <v>239</v>
      </c>
      <c r="AS11" s="24">
        <v>205</v>
      </c>
      <c r="AT11" s="24">
        <v>234</v>
      </c>
      <c r="AU11" s="24">
        <v>212</v>
      </c>
      <c r="AV11" s="24">
        <v>276</v>
      </c>
      <c r="AW11" s="24">
        <v>216</v>
      </c>
      <c r="AX11" s="24">
        <v>210</v>
      </c>
      <c r="AY11" s="24">
        <v>229</v>
      </c>
      <c r="AZ11" s="24">
        <v>320</v>
      </c>
      <c r="BA11" s="24">
        <v>310</v>
      </c>
      <c r="BB11" s="24">
        <v>286</v>
      </c>
      <c r="BC11" s="24">
        <v>292</v>
      </c>
      <c r="BD11" s="24">
        <v>306</v>
      </c>
      <c r="BE11" s="24">
        <v>274</v>
      </c>
      <c r="BF11" s="24">
        <v>210</v>
      </c>
      <c r="BG11" s="25">
        <v>226</v>
      </c>
    </row>
    <row r="12" spans="1:65" ht="12" customHeight="1">
      <c r="B12" s="48" t="s">
        <v>196</v>
      </c>
      <c r="C12" s="23">
        <v>175</v>
      </c>
      <c r="D12" s="24">
        <v>197</v>
      </c>
      <c r="E12" s="24">
        <v>224</v>
      </c>
      <c r="F12" s="24">
        <v>230</v>
      </c>
      <c r="G12" s="24">
        <v>242</v>
      </c>
      <c r="H12" s="24">
        <v>266</v>
      </c>
      <c r="I12" s="24">
        <v>286</v>
      </c>
      <c r="J12" s="24">
        <v>347</v>
      </c>
      <c r="K12" s="24">
        <v>420</v>
      </c>
      <c r="L12" s="24">
        <v>610</v>
      </c>
      <c r="M12" s="25">
        <v>554</v>
      </c>
      <c r="O12" s="47" t="s">
        <v>195</v>
      </c>
      <c r="P12" s="51">
        <v>65</v>
      </c>
      <c r="Q12" s="52">
        <v>73</v>
      </c>
      <c r="R12" s="52">
        <v>68</v>
      </c>
      <c r="S12" s="52">
        <v>69</v>
      </c>
      <c r="T12" s="52">
        <v>72</v>
      </c>
      <c r="U12" s="52">
        <v>80</v>
      </c>
      <c r="V12" s="52">
        <v>75</v>
      </c>
      <c r="W12" s="52">
        <v>86</v>
      </c>
      <c r="X12" s="52">
        <v>69</v>
      </c>
      <c r="Y12" s="52">
        <v>88</v>
      </c>
      <c r="Z12" s="52">
        <v>80</v>
      </c>
      <c r="AA12" s="52">
        <v>79</v>
      </c>
      <c r="AB12" s="52">
        <v>90</v>
      </c>
      <c r="AC12" s="52">
        <v>111</v>
      </c>
      <c r="AD12" s="52">
        <v>81</v>
      </c>
      <c r="AE12" s="52">
        <v>97</v>
      </c>
      <c r="AF12" s="52">
        <v>74</v>
      </c>
      <c r="AG12" s="52">
        <v>78</v>
      </c>
      <c r="AH12" s="52">
        <v>86</v>
      </c>
      <c r="AI12" s="52">
        <v>72</v>
      </c>
      <c r="AJ12" s="52">
        <v>97</v>
      </c>
      <c r="AK12" s="52">
        <v>97</v>
      </c>
      <c r="AL12" s="52">
        <v>93</v>
      </c>
      <c r="AM12" s="52">
        <v>89</v>
      </c>
      <c r="AN12" s="52">
        <v>97</v>
      </c>
      <c r="AO12" s="52">
        <v>98</v>
      </c>
      <c r="AP12" s="52">
        <v>91</v>
      </c>
      <c r="AQ12" s="52">
        <v>92</v>
      </c>
      <c r="AR12" s="52">
        <v>107</v>
      </c>
      <c r="AS12" s="52">
        <v>102</v>
      </c>
      <c r="AT12" s="52">
        <v>90</v>
      </c>
      <c r="AU12" s="52">
        <v>107</v>
      </c>
      <c r="AV12" s="52">
        <v>91</v>
      </c>
      <c r="AW12" s="52">
        <v>77</v>
      </c>
      <c r="AX12" s="52">
        <v>98</v>
      </c>
      <c r="AY12" s="52">
        <v>108</v>
      </c>
      <c r="AZ12" s="52">
        <v>120</v>
      </c>
      <c r="BA12" s="52">
        <v>142</v>
      </c>
      <c r="BB12" s="52">
        <v>124</v>
      </c>
      <c r="BC12" s="52">
        <v>146</v>
      </c>
      <c r="BD12" s="52">
        <v>161</v>
      </c>
      <c r="BE12" s="52">
        <v>114</v>
      </c>
      <c r="BF12" s="52">
        <v>101</v>
      </c>
      <c r="BG12" s="53">
        <v>103</v>
      </c>
    </row>
    <row r="13" spans="1:65" ht="12" customHeight="1">
      <c r="B13" s="48" t="s">
        <v>197</v>
      </c>
      <c r="C13" s="51">
        <v>197</v>
      </c>
      <c r="D13" s="52">
        <v>252</v>
      </c>
      <c r="E13" s="52">
        <v>283</v>
      </c>
      <c r="F13" s="52">
        <v>292</v>
      </c>
      <c r="G13" s="52">
        <v>296</v>
      </c>
      <c r="H13" s="52">
        <v>294</v>
      </c>
      <c r="I13" s="52">
        <v>309</v>
      </c>
      <c r="J13" s="52">
        <v>337</v>
      </c>
      <c r="K13" s="52">
        <v>339</v>
      </c>
      <c r="L13" s="52">
        <v>464</v>
      </c>
      <c r="M13" s="53">
        <v>384</v>
      </c>
      <c r="O13" s="47" t="s">
        <v>196</v>
      </c>
      <c r="P13" s="23">
        <v>44</v>
      </c>
      <c r="Q13" s="24">
        <v>47</v>
      </c>
      <c r="R13" s="24">
        <v>43</v>
      </c>
      <c r="S13" s="24">
        <v>41</v>
      </c>
      <c r="T13" s="24">
        <v>56</v>
      </c>
      <c r="U13" s="24">
        <v>42</v>
      </c>
      <c r="V13" s="24">
        <v>41</v>
      </c>
      <c r="W13" s="24">
        <v>58</v>
      </c>
      <c r="X13" s="24">
        <v>64</v>
      </c>
      <c r="Y13" s="24">
        <v>56</v>
      </c>
      <c r="Z13" s="24">
        <v>52</v>
      </c>
      <c r="AA13" s="24">
        <v>52</v>
      </c>
      <c r="AB13" s="24">
        <v>44</v>
      </c>
      <c r="AC13" s="24">
        <v>61</v>
      </c>
      <c r="AD13" s="24">
        <v>60</v>
      </c>
      <c r="AE13" s="24">
        <v>65</v>
      </c>
      <c r="AF13" s="24">
        <v>82</v>
      </c>
      <c r="AG13" s="24">
        <v>54</v>
      </c>
      <c r="AH13" s="24">
        <v>52</v>
      </c>
      <c r="AI13" s="24">
        <v>54</v>
      </c>
      <c r="AJ13" s="24">
        <v>67</v>
      </c>
      <c r="AK13" s="24">
        <v>70</v>
      </c>
      <c r="AL13" s="24">
        <v>61</v>
      </c>
      <c r="AM13" s="24">
        <v>68</v>
      </c>
      <c r="AN13" s="24">
        <v>62</v>
      </c>
      <c r="AO13" s="24">
        <v>66</v>
      </c>
      <c r="AP13" s="24">
        <v>68</v>
      </c>
      <c r="AQ13" s="24">
        <v>90</v>
      </c>
      <c r="AR13" s="24">
        <v>96</v>
      </c>
      <c r="AS13" s="24">
        <v>79</v>
      </c>
      <c r="AT13" s="24">
        <v>92</v>
      </c>
      <c r="AU13" s="24">
        <v>80</v>
      </c>
      <c r="AV13" s="24">
        <v>98</v>
      </c>
      <c r="AW13" s="24">
        <v>101</v>
      </c>
      <c r="AX13" s="24">
        <v>114</v>
      </c>
      <c r="AY13" s="24">
        <v>107</v>
      </c>
      <c r="AZ13" s="24">
        <v>166</v>
      </c>
      <c r="BA13" s="24">
        <v>136</v>
      </c>
      <c r="BB13" s="24">
        <v>161</v>
      </c>
      <c r="BC13" s="24">
        <v>147</v>
      </c>
      <c r="BD13" s="24">
        <v>181</v>
      </c>
      <c r="BE13" s="24">
        <v>159</v>
      </c>
      <c r="BF13" s="24">
        <v>119</v>
      </c>
      <c r="BG13" s="25">
        <v>95</v>
      </c>
    </row>
    <row r="14" spans="1:65" ht="12" customHeight="1">
      <c r="B14" s="48" t="s">
        <v>198</v>
      </c>
      <c r="C14" s="23">
        <v>204</v>
      </c>
      <c r="D14" s="24">
        <v>275</v>
      </c>
      <c r="E14" s="24">
        <v>280</v>
      </c>
      <c r="F14" s="24">
        <v>303</v>
      </c>
      <c r="G14" s="24">
        <v>267</v>
      </c>
      <c r="H14" s="24">
        <v>326</v>
      </c>
      <c r="I14" s="24">
        <v>361</v>
      </c>
      <c r="J14" s="24">
        <v>356</v>
      </c>
      <c r="K14" s="24">
        <v>337</v>
      </c>
      <c r="L14" s="24">
        <v>487</v>
      </c>
      <c r="M14" s="25">
        <v>416</v>
      </c>
      <c r="N14" s="43"/>
      <c r="O14" s="47" t="s">
        <v>197</v>
      </c>
      <c r="P14" s="51">
        <v>51</v>
      </c>
      <c r="Q14" s="52">
        <v>58</v>
      </c>
      <c r="R14" s="52">
        <v>41</v>
      </c>
      <c r="S14" s="52">
        <v>47</v>
      </c>
      <c r="T14" s="52">
        <v>71</v>
      </c>
      <c r="U14" s="52">
        <v>45</v>
      </c>
      <c r="V14" s="52">
        <v>60</v>
      </c>
      <c r="W14" s="52">
        <v>76</v>
      </c>
      <c r="X14" s="52">
        <v>71</v>
      </c>
      <c r="Y14" s="52">
        <v>70</v>
      </c>
      <c r="Z14" s="52">
        <v>70</v>
      </c>
      <c r="AA14" s="52">
        <v>72</v>
      </c>
      <c r="AB14" s="52">
        <v>78</v>
      </c>
      <c r="AC14" s="52">
        <v>71</v>
      </c>
      <c r="AD14" s="52">
        <v>68</v>
      </c>
      <c r="AE14" s="52">
        <v>75</v>
      </c>
      <c r="AF14" s="52">
        <v>93</v>
      </c>
      <c r="AG14" s="52">
        <v>76</v>
      </c>
      <c r="AH14" s="52">
        <v>66</v>
      </c>
      <c r="AI14" s="52">
        <v>61</v>
      </c>
      <c r="AJ14" s="52">
        <v>67</v>
      </c>
      <c r="AK14" s="52">
        <v>91</v>
      </c>
      <c r="AL14" s="52">
        <v>70</v>
      </c>
      <c r="AM14" s="52">
        <v>66</v>
      </c>
      <c r="AN14" s="52">
        <v>84</v>
      </c>
      <c r="AO14" s="52">
        <v>73</v>
      </c>
      <c r="AP14" s="52">
        <v>67</v>
      </c>
      <c r="AQ14" s="52">
        <v>85</v>
      </c>
      <c r="AR14" s="52">
        <v>96</v>
      </c>
      <c r="AS14" s="52">
        <v>78</v>
      </c>
      <c r="AT14" s="52">
        <v>73</v>
      </c>
      <c r="AU14" s="52">
        <v>90</v>
      </c>
      <c r="AV14" s="52">
        <v>97</v>
      </c>
      <c r="AW14" s="52">
        <v>76</v>
      </c>
      <c r="AX14" s="52">
        <v>68</v>
      </c>
      <c r="AY14" s="52">
        <v>98</v>
      </c>
      <c r="AZ14" s="52">
        <v>124</v>
      </c>
      <c r="BA14" s="52">
        <v>113</v>
      </c>
      <c r="BB14" s="52">
        <v>101</v>
      </c>
      <c r="BC14" s="52">
        <v>126</v>
      </c>
      <c r="BD14" s="52">
        <v>111</v>
      </c>
      <c r="BE14" s="52">
        <v>100</v>
      </c>
      <c r="BF14" s="52">
        <v>94</v>
      </c>
      <c r="BG14" s="53">
        <v>79</v>
      </c>
    </row>
    <row r="15" spans="1:65" ht="12" customHeight="1">
      <c r="B15" s="48" t="s">
        <v>199</v>
      </c>
      <c r="C15" s="51">
        <v>277</v>
      </c>
      <c r="D15" s="52">
        <v>334</v>
      </c>
      <c r="E15" s="52">
        <v>374</v>
      </c>
      <c r="F15" s="52">
        <v>359</v>
      </c>
      <c r="G15" s="52">
        <v>369</v>
      </c>
      <c r="H15" s="52">
        <v>372</v>
      </c>
      <c r="I15" s="52">
        <v>388</v>
      </c>
      <c r="J15" s="52">
        <v>408</v>
      </c>
      <c r="K15" s="52">
        <v>371</v>
      </c>
      <c r="L15" s="52">
        <v>526</v>
      </c>
      <c r="M15" s="53">
        <v>443</v>
      </c>
      <c r="O15" s="47" t="s">
        <v>198</v>
      </c>
      <c r="P15" s="23">
        <v>56</v>
      </c>
      <c r="Q15" s="24">
        <v>42</v>
      </c>
      <c r="R15" s="24">
        <v>45</v>
      </c>
      <c r="S15" s="24">
        <v>61</v>
      </c>
      <c r="T15" s="24">
        <v>70</v>
      </c>
      <c r="U15" s="24">
        <v>55</v>
      </c>
      <c r="V15" s="24">
        <v>70</v>
      </c>
      <c r="W15" s="24">
        <v>80</v>
      </c>
      <c r="X15" s="24">
        <v>76</v>
      </c>
      <c r="Y15" s="24">
        <v>74</v>
      </c>
      <c r="Z15" s="24">
        <v>72</v>
      </c>
      <c r="AA15" s="24">
        <v>58</v>
      </c>
      <c r="AB15" s="24">
        <v>81</v>
      </c>
      <c r="AC15" s="24">
        <v>75</v>
      </c>
      <c r="AD15" s="24">
        <v>90</v>
      </c>
      <c r="AE15" s="24">
        <v>57</v>
      </c>
      <c r="AF15" s="24">
        <v>76</v>
      </c>
      <c r="AG15" s="24">
        <v>66</v>
      </c>
      <c r="AH15" s="24">
        <v>62</v>
      </c>
      <c r="AI15" s="24">
        <v>63</v>
      </c>
      <c r="AJ15" s="24">
        <v>84</v>
      </c>
      <c r="AK15" s="24">
        <v>81</v>
      </c>
      <c r="AL15" s="24">
        <v>75</v>
      </c>
      <c r="AM15" s="24">
        <v>86</v>
      </c>
      <c r="AN15" s="24">
        <v>106</v>
      </c>
      <c r="AO15" s="24">
        <v>86</v>
      </c>
      <c r="AP15" s="24">
        <v>71</v>
      </c>
      <c r="AQ15" s="24">
        <v>98</v>
      </c>
      <c r="AR15" s="24">
        <v>107</v>
      </c>
      <c r="AS15" s="24">
        <v>91</v>
      </c>
      <c r="AT15" s="24">
        <v>79</v>
      </c>
      <c r="AU15" s="24">
        <v>79</v>
      </c>
      <c r="AV15" s="24">
        <v>97</v>
      </c>
      <c r="AW15" s="24">
        <v>80</v>
      </c>
      <c r="AX15" s="24">
        <v>73</v>
      </c>
      <c r="AY15" s="24">
        <v>87</v>
      </c>
      <c r="AZ15" s="24">
        <v>144</v>
      </c>
      <c r="BA15" s="24">
        <v>110</v>
      </c>
      <c r="BB15" s="24">
        <v>111</v>
      </c>
      <c r="BC15" s="24">
        <v>122</v>
      </c>
      <c r="BD15" s="24">
        <v>148</v>
      </c>
      <c r="BE15" s="24">
        <v>100</v>
      </c>
      <c r="BF15" s="24">
        <v>90</v>
      </c>
      <c r="BG15" s="25">
        <v>78</v>
      </c>
    </row>
    <row r="16" spans="1:65" ht="12" customHeight="1">
      <c r="B16" s="48" t="s">
        <v>200</v>
      </c>
      <c r="C16" s="23">
        <v>111</v>
      </c>
      <c r="D16" s="24">
        <v>138</v>
      </c>
      <c r="E16" s="24">
        <v>193</v>
      </c>
      <c r="F16" s="24">
        <v>171</v>
      </c>
      <c r="G16" s="24">
        <v>164</v>
      </c>
      <c r="H16" s="24">
        <v>193</v>
      </c>
      <c r="I16" s="24">
        <v>218</v>
      </c>
      <c r="J16" s="24">
        <v>229</v>
      </c>
      <c r="K16" s="24">
        <v>235</v>
      </c>
      <c r="L16" s="24">
        <v>389</v>
      </c>
      <c r="M16" s="25">
        <v>423</v>
      </c>
      <c r="O16" s="47" t="s">
        <v>199</v>
      </c>
      <c r="P16" s="51">
        <v>84</v>
      </c>
      <c r="Q16" s="52">
        <v>58</v>
      </c>
      <c r="R16" s="52">
        <v>80</v>
      </c>
      <c r="S16" s="52">
        <v>55</v>
      </c>
      <c r="T16" s="52">
        <v>84</v>
      </c>
      <c r="U16" s="52">
        <v>79</v>
      </c>
      <c r="V16" s="52">
        <v>83</v>
      </c>
      <c r="W16" s="52">
        <v>88</v>
      </c>
      <c r="X16" s="52">
        <v>91</v>
      </c>
      <c r="Y16" s="52">
        <v>89</v>
      </c>
      <c r="Z16" s="52">
        <v>83</v>
      </c>
      <c r="AA16" s="52">
        <v>111</v>
      </c>
      <c r="AB16" s="52">
        <v>102</v>
      </c>
      <c r="AC16" s="52">
        <v>77</v>
      </c>
      <c r="AD16" s="52">
        <v>91</v>
      </c>
      <c r="AE16" s="52">
        <v>89</v>
      </c>
      <c r="AF16" s="52">
        <v>102</v>
      </c>
      <c r="AG16" s="52">
        <v>95</v>
      </c>
      <c r="AH16" s="52">
        <v>79</v>
      </c>
      <c r="AI16" s="52">
        <v>93</v>
      </c>
      <c r="AJ16" s="52">
        <v>110</v>
      </c>
      <c r="AK16" s="52">
        <v>88</v>
      </c>
      <c r="AL16" s="52">
        <v>88</v>
      </c>
      <c r="AM16" s="52">
        <v>86</v>
      </c>
      <c r="AN16" s="52">
        <v>102</v>
      </c>
      <c r="AO16" s="52">
        <v>94</v>
      </c>
      <c r="AP16" s="52">
        <v>98</v>
      </c>
      <c r="AQ16" s="52">
        <v>94</v>
      </c>
      <c r="AR16" s="52">
        <v>113</v>
      </c>
      <c r="AS16" s="52">
        <v>110</v>
      </c>
      <c r="AT16" s="52">
        <v>91</v>
      </c>
      <c r="AU16" s="52">
        <v>94</v>
      </c>
      <c r="AV16" s="52">
        <v>116</v>
      </c>
      <c r="AW16" s="52">
        <v>80</v>
      </c>
      <c r="AX16" s="52">
        <v>92</v>
      </c>
      <c r="AY16" s="52">
        <v>83</v>
      </c>
      <c r="AZ16" s="52">
        <v>149</v>
      </c>
      <c r="BA16" s="52">
        <v>130</v>
      </c>
      <c r="BB16" s="52">
        <v>119</v>
      </c>
      <c r="BC16" s="52">
        <v>128</v>
      </c>
      <c r="BD16" s="52">
        <v>145</v>
      </c>
      <c r="BE16" s="52">
        <v>119</v>
      </c>
      <c r="BF16" s="52">
        <v>104</v>
      </c>
      <c r="BG16" s="53">
        <v>75</v>
      </c>
    </row>
    <row r="17" spans="2:59" ht="12" customHeight="1">
      <c r="B17" s="48" t="s">
        <v>111</v>
      </c>
      <c r="C17" s="68">
        <v>2677</v>
      </c>
      <c r="D17" s="66">
        <v>3390</v>
      </c>
      <c r="E17" s="66">
        <v>3700</v>
      </c>
      <c r="F17" s="66">
        <v>4074</v>
      </c>
      <c r="G17" s="66">
        <v>3712</v>
      </c>
      <c r="H17" s="66">
        <v>3906</v>
      </c>
      <c r="I17" s="66">
        <v>3975</v>
      </c>
      <c r="J17" s="66">
        <v>4537</v>
      </c>
      <c r="K17" s="66">
        <v>4396</v>
      </c>
      <c r="L17" s="66">
        <v>5915</v>
      </c>
      <c r="M17" s="67">
        <v>5240</v>
      </c>
      <c r="O17" s="47" t="s">
        <v>200</v>
      </c>
      <c r="P17" s="23">
        <v>27</v>
      </c>
      <c r="Q17" s="24">
        <v>21</v>
      </c>
      <c r="R17" s="24">
        <v>32</v>
      </c>
      <c r="S17" s="24">
        <v>31</v>
      </c>
      <c r="T17" s="24">
        <v>30</v>
      </c>
      <c r="U17" s="24">
        <v>32</v>
      </c>
      <c r="V17" s="24">
        <v>39</v>
      </c>
      <c r="W17" s="24">
        <v>37</v>
      </c>
      <c r="X17" s="24">
        <v>44</v>
      </c>
      <c r="Y17" s="24">
        <v>48</v>
      </c>
      <c r="Z17" s="24">
        <v>50</v>
      </c>
      <c r="AA17" s="24">
        <v>51</v>
      </c>
      <c r="AB17" s="24">
        <v>46</v>
      </c>
      <c r="AC17" s="24">
        <v>50</v>
      </c>
      <c r="AD17" s="24">
        <v>40</v>
      </c>
      <c r="AE17" s="24">
        <v>35</v>
      </c>
      <c r="AF17" s="24">
        <v>48</v>
      </c>
      <c r="AG17" s="24">
        <v>34</v>
      </c>
      <c r="AH17" s="24">
        <v>47</v>
      </c>
      <c r="AI17" s="24">
        <v>35</v>
      </c>
      <c r="AJ17" s="24">
        <v>44</v>
      </c>
      <c r="AK17" s="24">
        <v>48</v>
      </c>
      <c r="AL17" s="24">
        <v>45</v>
      </c>
      <c r="AM17" s="24">
        <v>56</v>
      </c>
      <c r="AN17" s="24">
        <v>58</v>
      </c>
      <c r="AO17" s="24">
        <v>53</v>
      </c>
      <c r="AP17" s="24">
        <v>45</v>
      </c>
      <c r="AQ17" s="24">
        <v>62</v>
      </c>
      <c r="AR17" s="24">
        <v>59</v>
      </c>
      <c r="AS17" s="24">
        <v>59</v>
      </c>
      <c r="AT17" s="24">
        <v>51</v>
      </c>
      <c r="AU17" s="24">
        <v>60</v>
      </c>
      <c r="AV17" s="24">
        <v>69</v>
      </c>
      <c r="AW17" s="24">
        <v>60</v>
      </c>
      <c r="AX17" s="24">
        <v>48</v>
      </c>
      <c r="AY17" s="24">
        <v>58</v>
      </c>
      <c r="AZ17" s="24">
        <v>89</v>
      </c>
      <c r="BA17" s="24">
        <v>80</v>
      </c>
      <c r="BB17" s="24">
        <v>107</v>
      </c>
      <c r="BC17" s="24">
        <v>113</v>
      </c>
      <c r="BD17" s="24">
        <v>135</v>
      </c>
      <c r="BE17" s="24">
        <v>126</v>
      </c>
      <c r="BF17" s="24">
        <v>94</v>
      </c>
      <c r="BG17" s="25">
        <v>68</v>
      </c>
    </row>
    <row r="18" spans="2:59" ht="12" customHeight="1">
      <c r="B18" s="42" t="s">
        <v>235</v>
      </c>
      <c r="O18" s="140" t="s">
        <v>111</v>
      </c>
      <c r="P18" s="68">
        <v>749</v>
      </c>
      <c r="Q18" s="66">
        <v>677</v>
      </c>
      <c r="R18" s="66">
        <v>616</v>
      </c>
      <c r="S18" s="66">
        <v>635</v>
      </c>
      <c r="T18" s="66">
        <v>798</v>
      </c>
      <c r="U18" s="66">
        <v>773</v>
      </c>
      <c r="V18" s="66">
        <v>880</v>
      </c>
      <c r="W18" s="66">
        <v>939</v>
      </c>
      <c r="X18" s="66">
        <v>962</v>
      </c>
      <c r="Y18" s="66">
        <v>908</v>
      </c>
      <c r="Z18" s="66">
        <v>931</v>
      </c>
      <c r="AA18" s="66">
        <v>899</v>
      </c>
      <c r="AB18" s="66">
        <v>1105</v>
      </c>
      <c r="AC18" s="66">
        <v>1034</v>
      </c>
      <c r="AD18" s="66">
        <v>961</v>
      </c>
      <c r="AE18" s="66">
        <v>974</v>
      </c>
      <c r="AF18" s="66">
        <v>1123</v>
      </c>
      <c r="AG18" s="66">
        <v>919</v>
      </c>
      <c r="AH18" s="66">
        <v>861</v>
      </c>
      <c r="AI18" s="66">
        <v>809</v>
      </c>
      <c r="AJ18" s="66">
        <v>1055</v>
      </c>
      <c r="AK18" s="66">
        <v>987</v>
      </c>
      <c r="AL18" s="66">
        <v>938</v>
      </c>
      <c r="AM18" s="66">
        <v>926</v>
      </c>
      <c r="AN18" s="66">
        <v>1062</v>
      </c>
      <c r="AO18" s="66">
        <v>942</v>
      </c>
      <c r="AP18" s="66">
        <v>915</v>
      </c>
      <c r="AQ18" s="66">
        <v>1056</v>
      </c>
      <c r="AR18" s="66">
        <v>1227</v>
      </c>
      <c r="AS18" s="66">
        <v>1074</v>
      </c>
      <c r="AT18" s="66">
        <v>1092</v>
      </c>
      <c r="AU18" s="66">
        <v>1144</v>
      </c>
      <c r="AV18" s="66">
        <v>1234</v>
      </c>
      <c r="AW18" s="66">
        <v>977</v>
      </c>
      <c r="AX18" s="66">
        <v>1019</v>
      </c>
      <c r="AY18" s="66">
        <v>1166</v>
      </c>
      <c r="AZ18" s="66">
        <v>1623</v>
      </c>
      <c r="BA18" s="66">
        <v>1380</v>
      </c>
      <c r="BB18" s="66">
        <v>1419</v>
      </c>
      <c r="BC18" s="66">
        <v>1493</v>
      </c>
      <c r="BD18" s="66">
        <v>1553</v>
      </c>
      <c r="BE18" s="66">
        <v>1367</v>
      </c>
      <c r="BF18" s="66">
        <v>1259</v>
      </c>
      <c r="BG18" s="67">
        <v>1061</v>
      </c>
    </row>
    <row r="19" spans="2:59" ht="12" customHeight="1">
      <c r="B19" s="42" t="s">
        <v>201</v>
      </c>
      <c r="C19" s="52"/>
      <c r="D19" s="52"/>
      <c r="E19" s="52"/>
      <c r="F19" s="52"/>
      <c r="G19" s="52"/>
      <c r="H19" s="52"/>
      <c r="I19" s="52"/>
      <c r="J19" s="52"/>
      <c r="K19" s="52"/>
      <c r="L19" s="52"/>
      <c r="M19" s="52"/>
      <c r="O19" s="42"/>
    </row>
    <row r="20" spans="2:59" ht="12" customHeight="1">
      <c r="B20" s="42" t="s">
        <v>202</v>
      </c>
    </row>
    <row r="24" spans="2:59" ht="12" customHeight="1">
      <c r="B24" s="52"/>
    </row>
    <row r="48" spans="16:16" ht="12" customHeight="1">
      <c r="P48" s="13" t="s">
        <v>398</v>
      </c>
    </row>
    <row r="49" spans="2:59" ht="12" customHeight="1">
      <c r="C49" s="13" t="s">
        <v>397</v>
      </c>
      <c r="P49" s="458">
        <v>2012</v>
      </c>
      <c r="Q49" s="456"/>
      <c r="R49" s="456"/>
      <c r="S49" s="456"/>
      <c r="T49" s="456">
        <v>2013</v>
      </c>
      <c r="U49" s="456"/>
      <c r="V49" s="456"/>
      <c r="W49" s="456"/>
      <c r="X49" s="456">
        <v>2014</v>
      </c>
      <c r="Y49" s="456"/>
      <c r="Z49" s="456"/>
      <c r="AA49" s="456"/>
      <c r="AB49" s="456">
        <v>2015</v>
      </c>
      <c r="AC49" s="456"/>
      <c r="AD49" s="456"/>
      <c r="AE49" s="456"/>
      <c r="AF49" s="456">
        <v>2016</v>
      </c>
      <c r="AG49" s="456"/>
      <c r="AH49" s="456"/>
      <c r="AI49" s="456"/>
      <c r="AJ49" s="456">
        <v>2017</v>
      </c>
      <c r="AK49" s="456"/>
      <c r="AL49" s="456"/>
      <c r="AM49" s="456"/>
      <c r="AN49" s="456">
        <v>2018</v>
      </c>
      <c r="AO49" s="456"/>
      <c r="AP49" s="456"/>
      <c r="AQ49" s="456"/>
      <c r="AR49" s="456">
        <v>2019</v>
      </c>
      <c r="AS49" s="456"/>
      <c r="AT49" s="456"/>
      <c r="AU49" s="456"/>
      <c r="AV49" s="139">
        <v>2020</v>
      </c>
      <c r="AW49" s="139"/>
      <c r="AX49" s="139"/>
      <c r="AY49" s="139"/>
      <c r="AZ49" s="456">
        <v>2021</v>
      </c>
      <c r="BA49" s="456"/>
      <c r="BB49" s="456"/>
      <c r="BC49" s="456"/>
      <c r="BD49" s="456">
        <v>2022</v>
      </c>
      <c r="BE49" s="456"/>
      <c r="BF49" s="456"/>
      <c r="BG49" s="457"/>
    </row>
    <row r="50" spans="2:59" ht="12" customHeight="1">
      <c r="B50" s="37"/>
      <c r="C50" s="17">
        <v>2012</v>
      </c>
      <c r="D50" s="18">
        <v>2013</v>
      </c>
      <c r="E50" s="18">
        <v>2014</v>
      </c>
      <c r="F50" s="18">
        <v>2015</v>
      </c>
      <c r="G50" s="18">
        <v>2016</v>
      </c>
      <c r="H50" s="18">
        <v>2017</v>
      </c>
      <c r="I50" s="18">
        <v>2018</v>
      </c>
      <c r="J50" s="18">
        <v>2019</v>
      </c>
      <c r="K50" s="18">
        <v>2020</v>
      </c>
      <c r="L50" s="18">
        <v>2021</v>
      </c>
      <c r="M50" s="19">
        <v>2022</v>
      </c>
      <c r="P50" s="47" t="s">
        <v>76</v>
      </c>
      <c r="Q50" s="48" t="s">
        <v>77</v>
      </c>
      <c r="R50" s="48" t="s">
        <v>78</v>
      </c>
      <c r="S50" s="48" t="s">
        <v>79</v>
      </c>
      <c r="T50" s="48" t="s">
        <v>76</v>
      </c>
      <c r="U50" s="48" t="s">
        <v>77</v>
      </c>
      <c r="V50" s="48" t="s">
        <v>78</v>
      </c>
      <c r="W50" s="48" t="s">
        <v>79</v>
      </c>
      <c r="X50" s="48" t="s">
        <v>76</v>
      </c>
      <c r="Y50" s="48" t="s">
        <v>77</v>
      </c>
      <c r="Z50" s="48" t="s">
        <v>78</v>
      </c>
      <c r="AA50" s="48" t="s">
        <v>79</v>
      </c>
      <c r="AB50" s="48" t="s">
        <v>76</v>
      </c>
      <c r="AC50" s="48" t="s">
        <v>77</v>
      </c>
      <c r="AD50" s="48" t="s">
        <v>78</v>
      </c>
      <c r="AE50" s="48" t="s">
        <v>79</v>
      </c>
      <c r="AF50" s="48" t="s">
        <v>76</v>
      </c>
      <c r="AG50" s="48" t="s">
        <v>77</v>
      </c>
      <c r="AH50" s="48" t="s">
        <v>78</v>
      </c>
      <c r="AI50" s="48" t="s">
        <v>79</v>
      </c>
      <c r="AJ50" s="48" t="s">
        <v>76</v>
      </c>
      <c r="AK50" s="48" t="s">
        <v>77</v>
      </c>
      <c r="AL50" s="48" t="s">
        <v>78</v>
      </c>
      <c r="AM50" s="48" t="s">
        <v>79</v>
      </c>
      <c r="AN50" s="48" t="s">
        <v>76</v>
      </c>
      <c r="AO50" s="48" t="s">
        <v>77</v>
      </c>
      <c r="AP50" s="48" t="s">
        <v>78</v>
      </c>
      <c r="AQ50" s="48" t="s">
        <v>79</v>
      </c>
      <c r="AR50" s="48" t="s">
        <v>76</v>
      </c>
      <c r="AS50" s="48" t="s">
        <v>77</v>
      </c>
      <c r="AT50" s="48" t="s">
        <v>78</v>
      </c>
      <c r="AU50" s="48" t="s">
        <v>79</v>
      </c>
      <c r="AV50" s="48" t="s">
        <v>76</v>
      </c>
      <c r="AW50" s="48" t="s">
        <v>77</v>
      </c>
      <c r="AX50" s="48" t="s">
        <v>78</v>
      </c>
      <c r="AY50" s="48" t="s">
        <v>79</v>
      </c>
      <c r="AZ50" s="48" t="s">
        <v>76</v>
      </c>
      <c r="BA50" s="48" t="s">
        <v>77</v>
      </c>
      <c r="BB50" s="48" t="s">
        <v>78</v>
      </c>
      <c r="BC50" s="48" t="s">
        <v>79</v>
      </c>
      <c r="BD50" s="48" t="s">
        <v>76</v>
      </c>
      <c r="BE50" s="49" t="s">
        <v>77</v>
      </c>
      <c r="BF50" s="48" t="s">
        <v>78</v>
      </c>
      <c r="BG50" s="50" t="s">
        <v>79</v>
      </c>
    </row>
    <row r="51" spans="2:59" ht="12" customHeight="1">
      <c r="B51" s="46" t="s">
        <v>191</v>
      </c>
      <c r="C51" s="141">
        <v>14.19397724141167</v>
      </c>
      <c r="D51" s="137">
        <v>17.240323298970864</v>
      </c>
      <c r="E51" s="137">
        <v>29.879265599611166</v>
      </c>
      <c r="F51" s="137">
        <v>34.459265737183344</v>
      </c>
      <c r="G51" s="137">
        <v>32.694369744077804</v>
      </c>
      <c r="H51" s="137">
        <v>33.153719556828982</v>
      </c>
      <c r="I51" s="137">
        <v>63.1756117318074</v>
      </c>
      <c r="J51" s="137">
        <v>53.152529263637348</v>
      </c>
      <c r="K51" s="137">
        <v>64.054213579532259</v>
      </c>
      <c r="L51" s="137">
        <v>121.57261238561092</v>
      </c>
      <c r="M51" s="138">
        <v>75.424586875007932</v>
      </c>
      <c r="O51" s="46" t="s">
        <v>191</v>
      </c>
      <c r="P51" s="141">
        <v>3.2167091468502793</v>
      </c>
      <c r="Q51" s="137">
        <v>3.7456012800014902</v>
      </c>
      <c r="R51" s="137">
        <v>4.0348809395598941</v>
      </c>
      <c r="S51" s="137">
        <v>3.1967858750000011</v>
      </c>
      <c r="T51" s="137">
        <v>3.8702672384129344</v>
      </c>
      <c r="U51" s="137">
        <v>4.6775541247962602</v>
      </c>
      <c r="V51" s="137">
        <v>4.2526311538487205</v>
      </c>
      <c r="W51" s="137">
        <v>4.4398707819129282</v>
      </c>
      <c r="X51" s="137">
        <v>6.0887702460203696</v>
      </c>
      <c r="Y51" s="137">
        <v>11.680212999818485</v>
      </c>
      <c r="Z51" s="137">
        <v>6.0294427478906041</v>
      </c>
      <c r="AA51" s="137">
        <v>6.0808396058816863</v>
      </c>
      <c r="AB51" s="137">
        <v>7.8663656410959675</v>
      </c>
      <c r="AC51" s="137">
        <v>8.8543312641248306</v>
      </c>
      <c r="AD51" s="137">
        <v>9.5832163275549505</v>
      </c>
      <c r="AE51" s="137">
        <v>8.15535250440767</v>
      </c>
      <c r="AF51" s="137">
        <v>7.1672746349312764</v>
      </c>
      <c r="AG51" s="137">
        <v>12.737277963423868</v>
      </c>
      <c r="AH51" s="137">
        <v>7.5585835526923653</v>
      </c>
      <c r="AI51" s="137">
        <v>5.2312335930303187</v>
      </c>
      <c r="AJ51" s="137">
        <v>6.545529350043612</v>
      </c>
      <c r="AK51" s="137">
        <v>9.2067409885311786</v>
      </c>
      <c r="AL51" s="137">
        <v>9.3859581548555013</v>
      </c>
      <c r="AM51" s="137">
        <v>8.0154910633987555</v>
      </c>
      <c r="AN51" s="137">
        <v>11.913871608646817</v>
      </c>
      <c r="AO51" s="137">
        <v>10.812334466081555</v>
      </c>
      <c r="AP51" s="137">
        <v>14.980778989199081</v>
      </c>
      <c r="AQ51" s="137">
        <v>25.468626667879903</v>
      </c>
      <c r="AR51" s="137">
        <v>14.349553067970012</v>
      </c>
      <c r="AS51" s="137">
        <v>13.394778257875704</v>
      </c>
      <c r="AT51" s="137">
        <v>15.192651949153444</v>
      </c>
      <c r="AU51" s="137">
        <v>10.21554598863824</v>
      </c>
      <c r="AV51" s="137">
        <v>16.276389625661931</v>
      </c>
      <c r="AW51" s="137">
        <v>15.846753403997797</v>
      </c>
      <c r="AX51" s="137">
        <v>16.284524799471573</v>
      </c>
      <c r="AY51" s="137">
        <v>15.646545750401117</v>
      </c>
      <c r="AZ51" s="137">
        <v>28.022963217735992</v>
      </c>
      <c r="BA51" s="137">
        <v>28.013373765906174</v>
      </c>
      <c r="BB51" s="137">
        <v>32.158596502500508</v>
      </c>
      <c r="BC51" s="137">
        <v>33.37767889946813</v>
      </c>
      <c r="BD51" s="137">
        <v>31.950835575384385</v>
      </c>
      <c r="BE51" s="137">
        <v>21.420816068637016</v>
      </c>
      <c r="BF51" s="137">
        <v>13.74445413185634</v>
      </c>
      <c r="BG51" s="138">
        <v>8.3084810991302707</v>
      </c>
    </row>
    <row r="52" spans="2:59" ht="12" customHeight="1">
      <c r="B52" s="47" t="s">
        <v>192</v>
      </c>
      <c r="C52" s="74">
        <v>3.8878864187656821</v>
      </c>
      <c r="D52" s="71">
        <v>4.9516053108569649</v>
      </c>
      <c r="E52" s="71">
        <v>9.0784800242295471</v>
      </c>
      <c r="F52" s="71">
        <v>13.084836649235775</v>
      </c>
      <c r="G52" s="71">
        <v>11.138766016444011</v>
      </c>
      <c r="H52" s="71">
        <v>13.222571802440008</v>
      </c>
      <c r="I52" s="71">
        <v>17.333423622073283</v>
      </c>
      <c r="J52" s="71">
        <v>26.245229221425113</v>
      </c>
      <c r="K52" s="71">
        <v>20.720145256176259</v>
      </c>
      <c r="L52" s="71">
        <v>55.636820267233972</v>
      </c>
      <c r="M52" s="72">
        <v>31.413020652305445</v>
      </c>
      <c r="O52" s="47" t="s">
        <v>192</v>
      </c>
      <c r="P52" s="74">
        <v>0.7935859895514501</v>
      </c>
      <c r="Q52" s="71">
        <v>0.90904868142867346</v>
      </c>
      <c r="R52" s="71">
        <v>0.8453738214663673</v>
      </c>
      <c r="S52" s="71">
        <v>1.3398779263191938</v>
      </c>
      <c r="T52" s="71">
        <v>1.1318620495247553</v>
      </c>
      <c r="U52" s="71">
        <v>1.0183938244369268</v>
      </c>
      <c r="V52" s="71">
        <v>1.2496663810358422</v>
      </c>
      <c r="W52" s="71">
        <v>1.5516830558594354</v>
      </c>
      <c r="X52" s="71">
        <v>2.0425076332565704</v>
      </c>
      <c r="Y52" s="71">
        <v>2.1457230293381881</v>
      </c>
      <c r="Z52" s="71">
        <v>2.5731377069581836</v>
      </c>
      <c r="AA52" s="71">
        <v>2.31711165467661</v>
      </c>
      <c r="AB52" s="71">
        <v>2.3770084810724135</v>
      </c>
      <c r="AC52" s="71">
        <v>3.9359805875688858</v>
      </c>
      <c r="AD52" s="71">
        <v>3.5525927622591271</v>
      </c>
      <c r="AE52" s="71">
        <v>3.219254818335346</v>
      </c>
      <c r="AF52" s="71">
        <v>2.8277210076273724</v>
      </c>
      <c r="AG52" s="71">
        <v>2.346426402112523</v>
      </c>
      <c r="AH52" s="71">
        <v>2.5673123538194691</v>
      </c>
      <c r="AI52" s="71">
        <v>3.3973062528846558</v>
      </c>
      <c r="AJ52" s="71">
        <v>1.8457487710578653</v>
      </c>
      <c r="AK52" s="71">
        <v>2.8256488806110163</v>
      </c>
      <c r="AL52" s="71">
        <v>4.6717092403887079</v>
      </c>
      <c r="AM52" s="71">
        <v>3.8794649103824184</v>
      </c>
      <c r="AN52" s="71">
        <v>3.7012643787241184</v>
      </c>
      <c r="AO52" s="71">
        <v>4.2799865133278434</v>
      </c>
      <c r="AP52" s="71">
        <v>5.4112270629967831</v>
      </c>
      <c r="AQ52" s="71">
        <v>3.9409456670245366</v>
      </c>
      <c r="AR52" s="71">
        <v>10.548955768848014</v>
      </c>
      <c r="AS52" s="71">
        <v>5.0218057622422485</v>
      </c>
      <c r="AT52" s="71">
        <v>4.4905471480419745</v>
      </c>
      <c r="AU52" s="71">
        <v>6.1839205422929222</v>
      </c>
      <c r="AV52" s="71">
        <v>4.4842935922072513</v>
      </c>
      <c r="AW52" s="71">
        <v>4.8826470979842789</v>
      </c>
      <c r="AX52" s="71">
        <v>5.0034652798142396</v>
      </c>
      <c r="AY52" s="71">
        <v>6.3497392861705064</v>
      </c>
      <c r="AZ52" s="71">
        <v>10.966852138117975</v>
      </c>
      <c r="BA52" s="71">
        <v>13.916905648650829</v>
      </c>
      <c r="BB52" s="71">
        <v>14.02203618893574</v>
      </c>
      <c r="BC52" s="71">
        <v>16.731026291529371</v>
      </c>
      <c r="BD52" s="71">
        <v>9.2661005882414393</v>
      </c>
      <c r="BE52" s="71">
        <v>11.031723581552516</v>
      </c>
      <c r="BF52" s="71">
        <v>6.5668052368733871</v>
      </c>
      <c r="BG52" s="72">
        <v>4.548391245638097</v>
      </c>
    </row>
    <row r="53" spans="2:59" ht="12" customHeight="1">
      <c r="B53" s="47" t="s">
        <v>193</v>
      </c>
      <c r="C53" s="73">
        <v>3.4575818343918594</v>
      </c>
      <c r="D53" s="69">
        <v>2.8832435779355352</v>
      </c>
      <c r="E53" s="69">
        <v>4.2308080391193776</v>
      </c>
      <c r="F53" s="69">
        <v>6.4710870314862481</v>
      </c>
      <c r="G53" s="69">
        <v>8.4531894035714998</v>
      </c>
      <c r="H53" s="69">
        <v>6.8627026743647104</v>
      </c>
      <c r="I53" s="69">
        <v>12.522191982354775</v>
      </c>
      <c r="J53" s="69">
        <v>13.507366247371376</v>
      </c>
      <c r="K53" s="69">
        <v>16.854832061391413</v>
      </c>
      <c r="L53" s="69">
        <v>28.255969085456357</v>
      </c>
      <c r="M53" s="70">
        <v>23.301898424886271</v>
      </c>
      <c r="O53" s="47" t="s">
        <v>193</v>
      </c>
      <c r="P53" s="73">
        <v>0.99532853680585209</v>
      </c>
      <c r="Q53" s="69">
        <v>1.3106346467980221</v>
      </c>
      <c r="R53" s="69">
        <v>0.60085082378798282</v>
      </c>
      <c r="S53" s="69">
        <v>0.5507678269999996</v>
      </c>
      <c r="T53" s="69">
        <v>0.70015408499999943</v>
      </c>
      <c r="U53" s="69">
        <v>0.64680463700000002</v>
      </c>
      <c r="V53" s="69">
        <v>0.8610137832163085</v>
      </c>
      <c r="W53" s="69">
        <v>0.67527107271922016</v>
      </c>
      <c r="X53" s="69">
        <v>0.80164501142712863</v>
      </c>
      <c r="Y53" s="69">
        <v>0.72607298434530476</v>
      </c>
      <c r="Z53" s="69">
        <v>1.2966663913469372</v>
      </c>
      <c r="AA53" s="69">
        <v>1.4064236520000006</v>
      </c>
      <c r="AB53" s="69">
        <v>1.7448988722603902</v>
      </c>
      <c r="AC53" s="69">
        <v>1.1672011069135286</v>
      </c>
      <c r="AD53" s="69">
        <v>1.4881671607039317</v>
      </c>
      <c r="AE53" s="69">
        <v>2.0708198916084051</v>
      </c>
      <c r="AF53" s="69">
        <v>1.6479652271528074</v>
      </c>
      <c r="AG53" s="69">
        <v>4.5343833100275441</v>
      </c>
      <c r="AH53" s="69">
        <v>1.1187549354412629</v>
      </c>
      <c r="AI53" s="69">
        <v>1.1520859309498912</v>
      </c>
      <c r="AJ53" s="69">
        <v>1.3610386360162767</v>
      </c>
      <c r="AK53" s="69">
        <v>1.5421716035977968</v>
      </c>
      <c r="AL53" s="69">
        <v>1.6871308773890343</v>
      </c>
      <c r="AM53" s="69">
        <v>2.2723615573616103</v>
      </c>
      <c r="AN53" s="69">
        <v>2.8546439615058326</v>
      </c>
      <c r="AO53" s="69">
        <v>5.0444346194862995</v>
      </c>
      <c r="AP53" s="69">
        <v>1.4275226208150844</v>
      </c>
      <c r="AQ53" s="69">
        <v>3.1955907805475503</v>
      </c>
      <c r="AR53" s="69">
        <v>3.0257870545748604</v>
      </c>
      <c r="AS53" s="69">
        <v>4.1837639333361905</v>
      </c>
      <c r="AT53" s="69">
        <v>2.7725815450343356</v>
      </c>
      <c r="AU53" s="69">
        <v>3.5252337144259847</v>
      </c>
      <c r="AV53" s="69">
        <v>3.6034003016573397</v>
      </c>
      <c r="AW53" s="69">
        <v>2.2769270490987066</v>
      </c>
      <c r="AX53" s="69">
        <v>7.6748943211654268</v>
      </c>
      <c r="AY53" s="69">
        <v>3.2996103894699669</v>
      </c>
      <c r="AZ53" s="69">
        <v>6.746694639291416</v>
      </c>
      <c r="BA53" s="69">
        <v>7.1542424112620377</v>
      </c>
      <c r="BB53" s="69">
        <v>7.6221617399029782</v>
      </c>
      <c r="BC53" s="69">
        <v>6.7328702950000014</v>
      </c>
      <c r="BD53" s="69">
        <v>7.1149135589831181</v>
      </c>
      <c r="BE53" s="69">
        <v>5.8539655481361859</v>
      </c>
      <c r="BF53" s="69">
        <v>5.9852332090961937</v>
      </c>
      <c r="BG53" s="70">
        <v>4.3477861086707916</v>
      </c>
    </row>
    <row r="54" spans="2:59" ht="12" customHeight="1">
      <c r="B54" s="47" t="s">
        <v>194</v>
      </c>
      <c r="C54" s="74">
        <v>4.7969033440920574</v>
      </c>
      <c r="D54" s="71">
        <v>5.6515707003983175</v>
      </c>
      <c r="E54" s="71">
        <v>5.4516374515538368</v>
      </c>
      <c r="F54" s="71">
        <v>8.5723562754927531</v>
      </c>
      <c r="G54" s="71">
        <v>7.9802867089707084</v>
      </c>
      <c r="H54" s="71">
        <v>10.027174747741002</v>
      </c>
      <c r="I54" s="71">
        <v>12.647261621089489</v>
      </c>
      <c r="J54" s="71">
        <v>11.975276359296886</v>
      </c>
      <c r="K54" s="71">
        <v>17.75522287073392</v>
      </c>
      <c r="L54" s="71">
        <v>33.985778305497867</v>
      </c>
      <c r="M54" s="72">
        <v>21.380726179409656</v>
      </c>
      <c r="O54" s="47" t="s">
        <v>194</v>
      </c>
      <c r="P54" s="74">
        <v>1.4418809249910365</v>
      </c>
      <c r="Q54" s="71">
        <v>1.016105203217688</v>
      </c>
      <c r="R54" s="71">
        <v>1.2339049389999999</v>
      </c>
      <c r="S54" s="71">
        <v>1.1050122768833284</v>
      </c>
      <c r="T54" s="71">
        <v>1.5189640867846859</v>
      </c>
      <c r="U54" s="71">
        <v>1.2184348193119929</v>
      </c>
      <c r="V54" s="71">
        <v>1.5453620412807438</v>
      </c>
      <c r="W54" s="71">
        <v>1.3688097530208909</v>
      </c>
      <c r="X54" s="71">
        <v>1.6227215608482348</v>
      </c>
      <c r="Y54" s="71">
        <v>1.3112888214675567</v>
      </c>
      <c r="Z54" s="71">
        <v>1.0870967709999997</v>
      </c>
      <c r="AA54" s="71">
        <v>1.4305302982380412</v>
      </c>
      <c r="AB54" s="71">
        <v>2.5357627951815016</v>
      </c>
      <c r="AC54" s="71">
        <v>1.78473897265447</v>
      </c>
      <c r="AD54" s="71">
        <v>2.5333095630000009</v>
      </c>
      <c r="AE54" s="71">
        <v>1.718544944656776</v>
      </c>
      <c r="AF54" s="71">
        <v>2.0620198047630192</v>
      </c>
      <c r="AG54" s="71">
        <v>2.056615541424867</v>
      </c>
      <c r="AH54" s="71">
        <v>2.2364839641007848</v>
      </c>
      <c r="AI54" s="71">
        <v>1.6251673986820401</v>
      </c>
      <c r="AJ54" s="71">
        <v>2.4025586752149382</v>
      </c>
      <c r="AK54" s="71">
        <v>1.7499783236479247</v>
      </c>
      <c r="AL54" s="71">
        <v>2.8427310899325864</v>
      </c>
      <c r="AM54" s="71">
        <v>3.0319066589455468</v>
      </c>
      <c r="AN54" s="71">
        <v>3.0452493749023364</v>
      </c>
      <c r="AO54" s="71">
        <v>3.4583066618709748</v>
      </c>
      <c r="AP54" s="71">
        <v>2.8129688820994208</v>
      </c>
      <c r="AQ54" s="71">
        <v>3.330736702216766</v>
      </c>
      <c r="AR54" s="71">
        <v>2.967724569805239</v>
      </c>
      <c r="AS54" s="71">
        <v>3.2408824733290009</v>
      </c>
      <c r="AT54" s="71">
        <v>3.0416534076541373</v>
      </c>
      <c r="AU54" s="71">
        <v>2.7250159085085222</v>
      </c>
      <c r="AV54" s="71">
        <v>4.2914833753080703</v>
      </c>
      <c r="AW54" s="71">
        <v>4.4742131353201415</v>
      </c>
      <c r="AX54" s="71">
        <v>4.755465568211088</v>
      </c>
      <c r="AY54" s="71">
        <v>4.234060791894624</v>
      </c>
      <c r="AZ54" s="71">
        <v>7.929251283938461</v>
      </c>
      <c r="BA54" s="71">
        <v>9.1112474100133412</v>
      </c>
      <c r="BB54" s="71">
        <v>7.6607568845461191</v>
      </c>
      <c r="BC54" s="71">
        <v>9.2845227270000077</v>
      </c>
      <c r="BD54" s="71">
        <v>7.173224168278181</v>
      </c>
      <c r="BE54" s="71">
        <v>5.7963593841314829</v>
      </c>
      <c r="BF54" s="71">
        <v>4.1096560589999989</v>
      </c>
      <c r="BG54" s="72">
        <v>4.3014865679999978</v>
      </c>
    </row>
    <row r="55" spans="2:59" ht="12" customHeight="1">
      <c r="B55" s="47" t="s">
        <v>195</v>
      </c>
      <c r="C55" s="73">
        <v>1.3950460849899233</v>
      </c>
      <c r="D55" s="69">
        <v>1.3008883410000001</v>
      </c>
      <c r="E55" s="69">
        <v>2.3345255259359772</v>
      </c>
      <c r="F55" s="69">
        <v>2.2199643245972247</v>
      </c>
      <c r="G55" s="69">
        <v>1.4890881181272455</v>
      </c>
      <c r="H55" s="69">
        <v>1.9665925857392925</v>
      </c>
      <c r="I55" s="69">
        <v>3.2722949523389495</v>
      </c>
      <c r="J55" s="69">
        <v>3.8764734290623215</v>
      </c>
      <c r="K55" s="69">
        <v>4.6088358367210374</v>
      </c>
      <c r="L55" s="69">
        <v>7.8964850993280615</v>
      </c>
      <c r="M55" s="70">
        <v>7.8498646020000047</v>
      </c>
      <c r="O55" s="47" t="s">
        <v>195</v>
      </c>
      <c r="P55" s="73">
        <v>0.33021631800000001</v>
      </c>
      <c r="Q55" s="69">
        <v>0.35470861099999984</v>
      </c>
      <c r="R55" s="69">
        <v>0.22836711700000004</v>
      </c>
      <c r="S55" s="69">
        <v>0.48175403898992336</v>
      </c>
      <c r="T55" s="69">
        <v>0.12125299700000004</v>
      </c>
      <c r="U55" s="69">
        <v>0.380856906</v>
      </c>
      <c r="V55" s="69">
        <v>0.26523608599999998</v>
      </c>
      <c r="W55" s="69">
        <v>0.53354235199999989</v>
      </c>
      <c r="X55" s="69">
        <v>0.15454614409170642</v>
      </c>
      <c r="Y55" s="69">
        <v>1.0434856543020001</v>
      </c>
      <c r="Z55" s="69">
        <v>0.63177533398492836</v>
      </c>
      <c r="AA55" s="69">
        <v>0.50471839355734116</v>
      </c>
      <c r="AB55" s="69">
        <v>0.75541435370194321</v>
      </c>
      <c r="AC55" s="69">
        <v>0.61049543137591666</v>
      </c>
      <c r="AD55" s="69">
        <v>0.61529478000000004</v>
      </c>
      <c r="AE55" s="69">
        <v>0.23875975951936323</v>
      </c>
      <c r="AF55" s="69">
        <v>0.25883261933940005</v>
      </c>
      <c r="AG55" s="69">
        <v>0.30365254000000003</v>
      </c>
      <c r="AH55" s="69">
        <v>0.4230236799999999</v>
      </c>
      <c r="AI55" s="69">
        <v>0.50357927878784525</v>
      </c>
      <c r="AJ55" s="69">
        <v>0.52031259773929261</v>
      </c>
      <c r="AK55" s="69">
        <v>0.50786996600000001</v>
      </c>
      <c r="AL55" s="69">
        <v>0.59164838200000003</v>
      </c>
      <c r="AM55" s="69">
        <v>0.34676163999999998</v>
      </c>
      <c r="AN55" s="69">
        <v>0.67595591074123684</v>
      </c>
      <c r="AO55" s="69">
        <v>1.0421626855977122</v>
      </c>
      <c r="AP55" s="69">
        <v>0.89104767299999965</v>
      </c>
      <c r="AQ55" s="69">
        <v>0.66312868299999994</v>
      </c>
      <c r="AR55" s="69">
        <v>0.95775111599999985</v>
      </c>
      <c r="AS55" s="69">
        <v>0.98375747406232217</v>
      </c>
      <c r="AT55" s="69">
        <v>0.79353022499999992</v>
      </c>
      <c r="AU55" s="69">
        <v>1.141434614</v>
      </c>
      <c r="AV55" s="69">
        <v>0.64063806899999998</v>
      </c>
      <c r="AW55" s="69">
        <v>1.1662792007210374</v>
      </c>
      <c r="AX55" s="69">
        <v>1.5496058450000001</v>
      </c>
      <c r="AY55" s="69">
        <v>1.2523127219999999</v>
      </c>
      <c r="AZ55" s="69">
        <v>1.8220415930000002</v>
      </c>
      <c r="BA55" s="69">
        <v>1.871867535501516</v>
      </c>
      <c r="BB55" s="69">
        <v>1.5537259249999995</v>
      </c>
      <c r="BC55" s="69">
        <v>2.6488500458265367</v>
      </c>
      <c r="BD55" s="69">
        <v>1.9065083109999998</v>
      </c>
      <c r="BE55" s="69">
        <v>2.6539068189999999</v>
      </c>
      <c r="BF55" s="69">
        <v>0.80038476199999975</v>
      </c>
      <c r="BG55" s="70">
        <v>2.489064710000001</v>
      </c>
    </row>
    <row r="56" spans="2:59" ht="12" customHeight="1">
      <c r="B56" s="47" t="s">
        <v>196</v>
      </c>
      <c r="C56" s="74">
        <v>0.69452676587376827</v>
      </c>
      <c r="D56" s="71">
        <v>0.68467418610940822</v>
      </c>
      <c r="E56" s="71">
        <v>0.86581034595233275</v>
      </c>
      <c r="F56" s="71">
        <v>0.91134360903975975</v>
      </c>
      <c r="G56" s="71">
        <v>1.391646150001653</v>
      </c>
      <c r="H56" s="71">
        <v>0.93112836729893877</v>
      </c>
      <c r="I56" s="71">
        <v>1.7743351930312286</v>
      </c>
      <c r="J56" s="71">
        <v>2.693871933984032</v>
      </c>
      <c r="K56" s="71">
        <v>3.1753977007290666</v>
      </c>
      <c r="L56" s="71">
        <v>7.786916849084669</v>
      </c>
      <c r="M56" s="72">
        <v>5.6444997180043188</v>
      </c>
      <c r="O56" s="47" t="s">
        <v>196</v>
      </c>
      <c r="P56" s="74">
        <v>0.15770242500000001</v>
      </c>
      <c r="Q56" s="71">
        <v>0.16882821310694726</v>
      </c>
      <c r="R56" s="71">
        <v>0.2979427912353263</v>
      </c>
      <c r="S56" s="71">
        <v>7.0053336531494786E-2</v>
      </c>
      <c r="T56" s="71">
        <v>0.23363368299999993</v>
      </c>
      <c r="U56" s="71">
        <v>0.15441858810940864</v>
      </c>
      <c r="V56" s="71">
        <v>0.111119098</v>
      </c>
      <c r="W56" s="71">
        <v>0.18550281700000001</v>
      </c>
      <c r="X56" s="71">
        <v>0.2728865651437532</v>
      </c>
      <c r="Y56" s="71">
        <v>0.19897207400000003</v>
      </c>
      <c r="Z56" s="71">
        <v>0.15838542780857981</v>
      </c>
      <c r="AA56" s="71">
        <v>0.23556627900000005</v>
      </c>
      <c r="AB56" s="71">
        <v>0.27928887280089731</v>
      </c>
      <c r="AC56" s="71">
        <v>0.13666520606848773</v>
      </c>
      <c r="AD56" s="71">
        <v>0.20866510698763491</v>
      </c>
      <c r="AE56" s="71">
        <v>0.28672442318274016</v>
      </c>
      <c r="AF56" s="71">
        <v>0.22766974999999992</v>
      </c>
      <c r="AG56" s="71">
        <v>0.28149602100165322</v>
      </c>
      <c r="AH56" s="71">
        <v>0.239289053</v>
      </c>
      <c r="AI56" s="71">
        <v>0.64319132600000029</v>
      </c>
      <c r="AJ56" s="71">
        <v>0.17171485857837368</v>
      </c>
      <c r="AK56" s="71">
        <v>0.33467898957914677</v>
      </c>
      <c r="AL56" s="71">
        <v>0.25471670959806941</v>
      </c>
      <c r="AM56" s="71">
        <v>0.17001780954334947</v>
      </c>
      <c r="AN56" s="71">
        <v>0.50636202846360145</v>
      </c>
      <c r="AO56" s="71">
        <v>0.30704124347862283</v>
      </c>
      <c r="AP56" s="71">
        <v>0.40568380455366793</v>
      </c>
      <c r="AQ56" s="71">
        <v>0.55524811653533701</v>
      </c>
      <c r="AR56" s="71">
        <v>0.53879958439265452</v>
      </c>
      <c r="AS56" s="71">
        <v>0.41693606405155043</v>
      </c>
      <c r="AT56" s="71">
        <v>1.445164926622315</v>
      </c>
      <c r="AU56" s="71">
        <v>0.29297135891751258</v>
      </c>
      <c r="AV56" s="71">
        <v>0.70828414708505494</v>
      </c>
      <c r="AW56" s="71">
        <v>0.58730096020870315</v>
      </c>
      <c r="AX56" s="71">
        <v>1.2677619514761704</v>
      </c>
      <c r="AY56" s="71">
        <v>0.61205064195913927</v>
      </c>
      <c r="AZ56" s="71">
        <v>2.0251962618817441</v>
      </c>
      <c r="BA56" s="71">
        <v>2.4342409544730259</v>
      </c>
      <c r="BB56" s="71">
        <v>2.1804180537358628</v>
      </c>
      <c r="BC56" s="71">
        <v>1.1470615789940311</v>
      </c>
      <c r="BD56" s="71">
        <v>1.355346283</v>
      </c>
      <c r="BE56" s="71">
        <v>2.9228176591449122</v>
      </c>
      <c r="BF56" s="71">
        <v>0.66286196283542886</v>
      </c>
      <c r="BG56" s="72">
        <v>0.70347381302397316</v>
      </c>
    </row>
    <row r="57" spans="2:59" ht="12" customHeight="1">
      <c r="B57" s="47" t="s">
        <v>197</v>
      </c>
      <c r="C57" s="73">
        <v>0.69676727925221493</v>
      </c>
      <c r="D57" s="69">
        <v>1.001537905</v>
      </c>
      <c r="E57" s="69">
        <v>1.5890642241623048</v>
      </c>
      <c r="F57" s="69">
        <v>1.4865407359924239</v>
      </c>
      <c r="G57" s="69">
        <v>1.4542230843805481</v>
      </c>
      <c r="H57" s="69">
        <v>2.1128544771352717</v>
      </c>
      <c r="I57" s="69">
        <v>2.1227648007065691</v>
      </c>
      <c r="J57" s="69">
        <v>2.9145170778632896</v>
      </c>
      <c r="K57" s="69">
        <v>3.076062970736813</v>
      </c>
      <c r="L57" s="69">
        <v>6.6058839581421553</v>
      </c>
      <c r="M57" s="70">
        <v>10.196633066687149</v>
      </c>
      <c r="O57" s="47" t="s">
        <v>197</v>
      </c>
      <c r="P57" s="73">
        <v>0.25062292425221533</v>
      </c>
      <c r="Q57" s="69">
        <v>0.26718292599999999</v>
      </c>
      <c r="R57" s="69">
        <v>4.9816769000000011E-2</v>
      </c>
      <c r="S57" s="69">
        <v>0.12914465999999997</v>
      </c>
      <c r="T57" s="69">
        <v>0.34800057799999995</v>
      </c>
      <c r="U57" s="69">
        <v>0.10993097899999998</v>
      </c>
      <c r="V57" s="69">
        <v>0.17582272600000007</v>
      </c>
      <c r="W57" s="69">
        <v>0.36778362200000003</v>
      </c>
      <c r="X57" s="69">
        <v>0.15964874451566707</v>
      </c>
      <c r="Y57" s="69">
        <v>0.22368796700000002</v>
      </c>
      <c r="Z57" s="69">
        <v>0.46428553600000017</v>
      </c>
      <c r="AA57" s="69">
        <v>0.74144197664663791</v>
      </c>
      <c r="AB57" s="69">
        <v>0.21415602699999997</v>
      </c>
      <c r="AC57" s="69">
        <v>0.2658185540664742</v>
      </c>
      <c r="AD57" s="69">
        <v>0.30866895300000002</v>
      </c>
      <c r="AE57" s="69">
        <v>0.69789720192594928</v>
      </c>
      <c r="AF57" s="69">
        <v>0.43440488899999996</v>
      </c>
      <c r="AG57" s="69">
        <v>0.4875575773805475</v>
      </c>
      <c r="AH57" s="69">
        <v>0.20826481999999999</v>
      </c>
      <c r="AI57" s="69">
        <v>0.323995798</v>
      </c>
      <c r="AJ57" s="69">
        <v>0.233544999</v>
      </c>
      <c r="AK57" s="69">
        <v>0.97364865099999987</v>
      </c>
      <c r="AL57" s="69">
        <v>0.42545197800000012</v>
      </c>
      <c r="AM57" s="69">
        <v>0.48020884913527218</v>
      </c>
      <c r="AN57" s="69">
        <v>0.66753429350728721</v>
      </c>
      <c r="AO57" s="69">
        <v>0.42155719199999986</v>
      </c>
      <c r="AP57" s="69">
        <v>0.43112020600000012</v>
      </c>
      <c r="AQ57" s="69">
        <v>0.60255310919928118</v>
      </c>
      <c r="AR57" s="69">
        <v>1.2963423849400313</v>
      </c>
      <c r="AS57" s="69">
        <v>0.49171404500000004</v>
      </c>
      <c r="AT57" s="69">
        <v>0.73139182499999988</v>
      </c>
      <c r="AU57" s="69">
        <v>0.39506882292325818</v>
      </c>
      <c r="AV57" s="69">
        <v>0.53227400700000016</v>
      </c>
      <c r="AW57" s="69">
        <v>0.83287592999999982</v>
      </c>
      <c r="AX57" s="69">
        <v>0.4227662439999999</v>
      </c>
      <c r="AY57" s="69">
        <v>1.2881467897368137</v>
      </c>
      <c r="AZ57" s="69">
        <v>2.1057072901455389</v>
      </c>
      <c r="BA57" s="69">
        <v>2.1298256379999994</v>
      </c>
      <c r="BB57" s="69">
        <v>1.2282300509966091</v>
      </c>
      <c r="BC57" s="69">
        <v>1.1421209790000002</v>
      </c>
      <c r="BD57" s="69">
        <v>1.6570520989999993</v>
      </c>
      <c r="BE57" s="69">
        <v>6.1053918129999998</v>
      </c>
      <c r="BF57" s="69">
        <v>1.3357581359999995</v>
      </c>
      <c r="BG57" s="70">
        <v>1.0984310186871504</v>
      </c>
    </row>
    <row r="58" spans="2:59" ht="12" customHeight="1">
      <c r="B58" s="47" t="s">
        <v>198</v>
      </c>
      <c r="C58" s="74">
        <v>0.9938324488543866</v>
      </c>
      <c r="D58" s="71">
        <v>1.3949367220544586</v>
      </c>
      <c r="E58" s="71">
        <v>1.6584755483620823</v>
      </c>
      <c r="F58" s="71">
        <v>1.2602762003278116</v>
      </c>
      <c r="G58" s="71">
        <v>0.98244506529098397</v>
      </c>
      <c r="H58" s="71">
        <v>1.6514871560165914</v>
      </c>
      <c r="I58" s="71">
        <v>2.4903390299999995</v>
      </c>
      <c r="J58" s="71">
        <v>2.9660605020479149</v>
      </c>
      <c r="K58" s="71">
        <v>2.7949971281544688</v>
      </c>
      <c r="L58" s="71">
        <v>6.644614187807762</v>
      </c>
      <c r="M58" s="72">
        <v>4.9475139035672022</v>
      </c>
      <c r="O58" s="47" t="s">
        <v>198</v>
      </c>
      <c r="P58" s="74">
        <v>0.26907589700000006</v>
      </c>
      <c r="Q58" s="71">
        <v>0.14821142399999998</v>
      </c>
      <c r="R58" s="71">
        <v>0.1733447088543861</v>
      </c>
      <c r="S58" s="71">
        <v>0.40320041900000003</v>
      </c>
      <c r="T58" s="71">
        <v>0.17304014777130267</v>
      </c>
      <c r="U58" s="71">
        <v>0.62693068199999991</v>
      </c>
      <c r="V58" s="71">
        <v>0.20235594799999998</v>
      </c>
      <c r="W58" s="71">
        <v>0.39260994428315582</v>
      </c>
      <c r="X58" s="71">
        <v>0.32193670900000004</v>
      </c>
      <c r="Y58" s="71">
        <v>0.63042610936208232</v>
      </c>
      <c r="Z58" s="71">
        <v>0.20820276299999993</v>
      </c>
      <c r="AA58" s="71">
        <v>0.49790996700000001</v>
      </c>
      <c r="AB58" s="71">
        <v>0.45386928900000006</v>
      </c>
      <c r="AC58" s="71">
        <v>0.2842376169110542</v>
      </c>
      <c r="AD58" s="71">
        <v>0.35092780764118403</v>
      </c>
      <c r="AE58" s="71">
        <v>0.17124148677557388</v>
      </c>
      <c r="AF58" s="71">
        <v>0.26042025591333551</v>
      </c>
      <c r="AG58" s="71">
        <v>0.25881179161390311</v>
      </c>
      <c r="AH58" s="71">
        <v>0.27736566993131967</v>
      </c>
      <c r="AI58" s="71">
        <v>0.1858473478324261</v>
      </c>
      <c r="AJ58" s="71">
        <v>0.25010633162245982</v>
      </c>
      <c r="AK58" s="71">
        <v>0.58908483891646124</v>
      </c>
      <c r="AL58" s="71">
        <v>0.53378005200000012</v>
      </c>
      <c r="AM58" s="71">
        <v>0.27851593347767034</v>
      </c>
      <c r="AN58" s="71">
        <v>0.69150327299999992</v>
      </c>
      <c r="AO58" s="71">
        <v>0.54951378500000025</v>
      </c>
      <c r="AP58" s="71">
        <v>0.51650894199999997</v>
      </c>
      <c r="AQ58" s="71">
        <v>0.73281302999999998</v>
      </c>
      <c r="AR58" s="71">
        <v>0.71867480499999992</v>
      </c>
      <c r="AS58" s="71">
        <v>0.5287650150695713</v>
      </c>
      <c r="AT58" s="71">
        <v>0.87904041147094392</v>
      </c>
      <c r="AU58" s="71">
        <v>0.8395802705073967</v>
      </c>
      <c r="AV58" s="71">
        <v>0.63675175200000012</v>
      </c>
      <c r="AW58" s="71">
        <v>0.71470618200000013</v>
      </c>
      <c r="AX58" s="71">
        <v>0.67053527799999979</v>
      </c>
      <c r="AY58" s="71">
        <v>0.77300391615446662</v>
      </c>
      <c r="AZ58" s="71">
        <v>1.1408100834007395</v>
      </c>
      <c r="BA58" s="71">
        <v>2.1724548229999994</v>
      </c>
      <c r="BB58" s="71">
        <v>1.8242808887401094</v>
      </c>
      <c r="BC58" s="71">
        <v>1.5070683926669131</v>
      </c>
      <c r="BD58" s="71">
        <v>2.496303621567201</v>
      </c>
      <c r="BE58" s="71">
        <v>0.87971755500000026</v>
      </c>
      <c r="BF58" s="71">
        <v>0.8164057170000002</v>
      </c>
      <c r="BG58" s="72">
        <v>0.75508700999999989</v>
      </c>
    </row>
    <row r="59" spans="2:59" ht="12" customHeight="1">
      <c r="B59" s="47" t="s">
        <v>199</v>
      </c>
      <c r="C59" s="73">
        <v>0.96775439214254733</v>
      </c>
      <c r="D59" s="69">
        <v>1.4041502826510224</v>
      </c>
      <c r="E59" s="69">
        <v>1.5212567435917199</v>
      </c>
      <c r="F59" s="69">
        <v>1.972357142724134</v>
      </c>
      <c r="G59" s="69">
        <v>1.5504779225413345</v>
      </c>
      <c r="H59" s="69">
        <v>2.1921216179999994</v>
      </c>
      <c r="I59" s="69">
        <v>2.9650475700000012</v>
      </c>
      <c r="J59" s="69">
        <v>2.7256299470740091</v>
      </c>
      <c r="K59" s="69">
        <v>3.0036818909999994</v>
      </c>
      <c r="L59" s="69">
        <v>7.228795529638619</v>
      </c>
      <c r="M59" s="70">
        <v>4.8534451937443199</v>
      </c>
      <c r="O59" s="47" t="s">
        <v>199</v>
      </c>
      <c r="P59" s="73">
        <v>0.26587317500000002</v>
      </c>
      <c r="Q59" s="69">
        <v>0.34347249099999994</v>
      </c>
      <c r="R59" s="69">
        <v>0.27934450914254744</v>
      </c>
      <c r="S59" s="69">
        <v>7.9064217000000034E-2</v>
      </c>
      <c r="T59" s="69">
        <v>0.16603969786458928</v>
      </c>
      <c r="U59" s="69">
        <v>0.39141273629165935</v>
      </c>
      <c r="V59" s="69">
        <v>0.46680670764682347</v>
      </c>
      <c r="W59" s="69">
        <v>0.37989114084795006</v>
      </c>
      <c r="X59" s="69">
        <v>0.26333448527714143</v>
      </c>
      <c r="Y59" s="69">
        <v>0.40153057599999986</v>
      </c>
      <c r="Z59" s="69">
        <v>0.40772971831457783</v>
      </c>
      <c r="AA59" s="69">
        <v>0.44866196400000025</v>
      </c>
      <c r="AB59" s="69">
        <v>0.49317397400000007</v>
      </c>
      <c r="AC59" s="69">
        <v>0.44575494099999996</v>
      </c>
      <c r="AD59" s="69">
        <v>0.40386001772413471</v>
      </c>
      <c r="AE59" s="69">
        <v>0.62956821000000018</v>
      </c>
      <c r="AF59" s="69">
        <v>0.47690397333149487</v>
      </c>
      <c r="AG59" s="69">
        <v>0.32812499199999995</v>
      </c>
      <c r="AH59" s="69">
        <v>0.45700928702477561</v>
      </c>
      <c r="AI59" s="69">
        <v>0.288439670185064</v>
      </c>
      <c r="AJ59" s="69">
        <v>0.53949089800000005</v>
      </c>
      <c r="AK59" s="69">
        <v>0.6070394429999999</v>
      </c>
      <c r="AL59" s="69">
        <v>0.37589620499999987</v>
      </c>
      <c r="AM59" s="69">
        <v>0.669695072</v>
      </c>
      <c r="AN59" s="69">
        <v>0.93586141600000017</v>
      </c>
      <c r="AO59" s="69">
        <v>0.62147017199999999</v>
      </c>
      <c r="AP59" s="69">
        <v>0.63040373599999988</v>
      </c>
      <c r="AQ59" s="69">
        <v>0.77731224600000015</v>
      </c>
      <c r="AR59" s="69">
        <v>0.63395126711761862</v>
      </c>
      <c r="AS59" s="69">
        <v>0.57489401299999998</v>
      </c>
      <c r="AT59" s="69">
        <v>0.76023587405496063</v>
      </c>
      <c r="AU59" s="69">
        <v>0.75654879290143096</v>
      </c>
      <c r="AV59" s="69">
        <v>0.58672601200000007</v>
      </c>
      <c r="AW59" s="69">
        <v>0.93144395099999988</v>
      </c>
      <c r="AX59" s="69">
        <v>0.65542337599999989</v>
      </c>
      <c r="AY59" s="69">
        <v>0.83008855200000009</v>
      </c>
      <c r="AZ59" s="69">
        <v>1.5991156538352174</v>
      </c>
      <c r="BA59" s="69">
        <v>2.7057980500000003</v>
      </c>
      <c r="BB59" s="69">
        <v>1.4889021099999995</v>
      </c>
      <c r="BC59" s="69">
        <v>1.4349797158033999</v>
      </c>
      <c r="BD59" s="69">
        <v>1.8014739077443174</v>
      </c>
      <c r="BE59" s="69">
        <v>1.5408913419999999</v>
      </c>
      <c r="BF59" s="69">
        <v>1.0617997329999997</v>
      </c>
      <c r="BG59" s="70">
        <v>0.44928021100000004</v>
      </c>
    </row>
    <row r="60" spans="2:59" ht="12" customHeight="1">
      <c r="B60" s="47" t="s">
        <v>200</v>
      </c>
      <c r="C60" s="74">
        <v>0.28917568575899988</v>
      </c>
      <c r="D60" s="71">
        <v>0.86474514301123862</v>
      </c>
      <c r="E60" s="71">
        <v>1.4675665296233793</v>
      </c>
      <c r="F60" s="71">
        <v>0.64845733683389561</v>
      </c>
      <c r="G60" s="71">
        <v>1.4037497931426641</v>
      </c>
      <c r="H60" s="71">
        <v>0.82846031400000042</v>
      </c>
      <c r="I60" s="71">
        <v>2.4919760958928436</v>
      </c>
      <c r="J60" s="71">
        <v>2.0623825867520473</v>
      </c>
      <c r="K60" s="71">
        <v>1.4374598084637811</v>
      </c>
      <c r="L60" s="71">
        <v>4.8357726401007062</v>
      </c>
      <c r="M60" s="72">
        <v>5.4506182684902873</v>
      </c>
      <c r="O60" s="47" t="s">
        <v>200</v>
      </c>
      <c r="P60" s="74">
        <v>4.9470541758999849E-2</v>
      </c>
      <c r="Q60" s="71">
        <v>8.091297900000001E-2</v>
      </c>
      <c r="R60" s="71">
        <v>9.3941703000000001E-2</v>
      </c>
      <c r="S60" s="71">
        <v>6.4850461999999998E-2</v>
      </c>
      <c r="T60" s="71">
        <v>7.3486444000000012E-2</v>
      </c>
      <c r="U60" s="71">
        <v>0.20249613085516607</v>
      </c>
      <c r="V60" s="71">
        <v>0.15368414215607248</v>
      </c>
      <c r="W60" s="71">
        <v>0.43507842599999996</v>
      </c>
      <c r="X60" s="71">
        <v>0.10350590246636732</v>
      </c>
      <c r="Y60" s="71">
        <v>0.17366140189199519</v>
      </c>
      <c r="Z60" s="71">
        <v>0.52327273600051805</v>
      </c>
      <c r="AA60" s="71">
        <v>0.66712648926449858</v>
      </c>
      <c r="AB60" s="71">
        <v>0.1133506975319136</v>
      </c>
      <c r="AC60" s="71">
        <v>0.18245897470750996</v>
      </c>
      <c r="AD60" s="71">
        <v>0.15628285799999997</v>
      </c>
      <c r="AE60" s="71">
        <v>0.19636480659447192</v>
      </c>
      <c r="AF60" s="71">
        <v>0.86316609299999991</v>
      </c>
      <c r="AG60" s="71">
        <v>0.141031516</v>
      </c>
      <c r="AH60" s="71">
        <v>0.19186985300000001</v>
      </c>
      <c r="AI60" s="71">
        <v>0.20768233114266413</v>
      </c>
      <c r="AJ60" s="71">
        <v>0.15744087900000001</v>
      </c>
      <c r="AK60" s="71">
        <v>0.31101164599999997</v>
      </c>
      <c r="AL60" s="71">
        <v>0.118292195</v>
      </c>
      <c r="AM60" s="71">
        <v>0.24171559399999992</v>
      </c>
      <c r="AN60" s="71">
        <v>1.1236480009999998</v>
      </c>
      <c r="AO60" s="71">
        <v>0.13834849700000001</v>
      </c>
      <c r="AP60" s="71">
        <v>0.22157726699999997</v>
      </c>
      <c r="AQ60" s="71">
        <v>1.0084023308928447</v>
      </c>
      <c r="AR60" s="71">
        <v>0.46826917600000001</v>
      </c>
      <c r="AS60" s="71">
        <v>0.653028575</v>
      </c>
      <c r="AT60" s="71">
        <v>0.23016960175648044</v>
      </c>
      <c r="AU60" s="71">
        <v>0.71091523399556622</v>
      </c>
      <c r="AV60" s="71">
        <v>0.18236010200000002</v>
      </c>
      <c r="AW60" s="71">
        <v>0.58261008944223658</v>
      </c>
      <c r="AX60" s="71">
        <v>0.39404958164049098</v>
      </c>
      <c r="AY60" s="71">
        <v>0.27844003538105405</v>
      </c>
      <c r="AZ60" s="71">
        <v>1.1825791851241518</v>
      </c>
      <c r="BA60" s="71">
        <v>0.66258014846344604</v>
      </c>
      <c r="BB60" s="71">
        <v>1.4174859025131084</v>
      </c>
      <c r="BC60" s="71">
        <v>1.5731274039999996</v>
      </c>
      <c r="BD60" s="71">
        <v>1.8175497376183583</v>
      </c>
      <c r="BE60" s="71">
        <v>1.8435201524393903</v>
      </c>
      <c r="BF60" s="71">
        <v>1.4148580044325385</v>
      </c>
      <c r="BG60" s="72">
        <v>0.3746903740000001</v>
      </c>
    </row>
    <row r="61" spans="2:59" ht="12" customHeight="1">
      <c r="B61" s="140" t="s">
        <v>111</v>
      </c>
      <c r="C61" s="98">
        <v>10.344852103010169</v>
      </c>
      <c r="D61" s="96">
        <v>12.739689216504729</v>
      </c>
      <c r="E61" s="96">
        <v>15.608215543278384</v>
      </c>
      <c r="F61" s="96">
        <v>15.343086685290487</v>
      </c>
      <c r="G61" s="96">
        <v>15.55455651530005</v>
      </c>
      <c r="H61" s="96">
        <v>17.141697180687913</v>
      </c>
      <c r="I61" s="96">
        <v>25.022205405609455</v>
      </c>
      <c r="J61" s="96">
        <v>27.839164642098609</v>
      </c>
      <c r="K61" s="96">
        <v>33.683607340969786</v>
      </c>
      <c r="L61" s="96">
        <v>64.297062510813817</v>
      </c>
      <c r="M61" s="97">
        <v>47.794653973584019</v>
      </c>
      <c r="O61" s="140" t="s">
        <v>111</v>
      </c>
      <c r="P61" s="98">
        <v>2.5451959187064066</v>
      </c>
      <c r="Q61" s="96">
        <v>2.6173147888163424</v>
      </c>
      <c r="R61" s="96">
        <v>3.0807878149920853</v>
      </c>
      <c r="S61" s="96">
        <v>2.1015535804952989</v>
      </c>
      <c r="T61" s="96">
        <v>3.6267688840776255</v>
      </c>
      <c r="U61" s="96">
        <v>2.8880184858574065</v>
      </c>
      <c r="V61" s="96">
        <v>2.9483597218317126</v>
      </c>
      <c r="W61" s="96">
        <v>3.2765421247379898</v>
      </c>
      <c r="X61" s="96">
        <v>3.2590489248118502</v>
      </c>
      <c r="Y61" s="96">
        <v>3.5260868778185852</v>
      </c>
      <c r="Z61" s="96">
        <v>3.6702964914362095</v>
      </c>
      <c r="AA61" s="96">
        <v>5.1527832492117209</v>
      </c>
      <c r="AB61" s="96">
        <v>4.366543198013968</v>
      </c>
      <c r="AC61" s="96">
        <v>3.8171104165409773</v>
      </c>
      <c r="AD61" s="96">
        <v>3.5139850890240218</v>
      </c>
      <c r="AE61" s="96">
        <v>3.6454479817114098</v>
      </c>
      <c r="AF61" s="96">
        <v>5.1612188365374223</v>
      </c>
      <c r="AG61" s="96">
        <v>3.5442226399042269</v>
      </c>
      <c r="AH61" s="96">
        <v>3.5323123937820462</v>
      </c>
      <c r="AI61" s="96">
        <v>3.3168026450763008</v>
      </c>
      <c r="AJ61" s="96">
        <v>4.5426942528622067</v>
      </c>
      <c r="AK61" s="96">
        <v>4.1076491825266253</v>
      </c>
      <c r="AL61" s="96">
        <v>4.5122161599204347</v>
      </c>
      <c r="AM61" s="96">
        <v>3.9791375853785631</v>
      </c>
      <c r="AN61" s="96">
        <v>4.5427475755291127</v>
      </c>
      <c r="AO61" s="96">
        <v>5.3433306488656527</v>
      </c>
      <c r="AP61" s="96">
        <v>7.2742583306952042</v>
      </c>
      <c r="AQ61" s="96">
        <v>7.8618688505195706</v>
      </c>
      <c r="AR61" s="96">
        <v>5.0884886151978321</v>
      </c>
      <c r="AS61" s="96">
        <v>7.8941063091540933</v>
      </c>
      <c r="AT61" s="96">
        <v>7.9173883064044084</v>
      </c>
      <c r="AU61" s="96">
        <v>6.9391814113422292</v>
      </c>
      <c r="AV61" s="96">
        <v>6.7690857227733154</v>
      </c>
      <c r="AW61" s="96">
        <v>5.4868769730570932</v>
      </c>
      <c r="AX61" s="96">
        <v>10.002590390013715</v>
      </c>
      <c r="AY61" s="96">
        <v>11.425054255125481</v>
      </c>
      <c r="AZ61" s="96">
        <v>15.190708020152783</v>
      </c>
      <c r="BA61" s="96">
        <v>13.287976185021861</v>
      </c>
      <c r="BB61" s="96">
        <v>17.452683626692263</v>
      </c>
      <c r="BC61" s="96">
        <v>18.365694678946625</v>
      </c>
      <c r="BD61" s="96">
        <v>13.260417882683356</v>
      </c>
      <c r="BE61" s="96">
        <v>15.413478313116933</v>
      </c>
      <c r="BF61" s="96">
        <v>10.266307036964825</v>
      </c>
      <c r="BG61" s="97">
        <v>8.8544507408189688</v>
      </c>
    </row>
    <row r="62" spans="2:59" ht="12" customHeight="1">
      <c r="B62" s="42" t="s">
        <v>235</v>
      </c>
      <c r="O62" s="42"/>
    </row>
    <row r="63" spans="2:59" ht="12" customHeight="1">
      <c r="B63" s="42" t="s">
        <v>201</v>
      </c>
    </row>
    <row r="64" spans="2:59" ht="12" customHeight="1">
      <c r="B64" s="42" t="s">
        <v>202</v>
      </c>
    </row>
  </sheetData>
  <mergeCells count="20">
    <mergeCell ref="AJ49:AM49"/>
    <mergeCell ref="P6:S6"/>
    <mergeCell ref="T6:W6"/>
    <mergeCell ref="X6:AA6"/>
    <mergeCell ref="AB6:AE6"/>
    <mergeCell ref="AF6:AI6"/>
    <mergeCell ref="AJ6:AM6"/>
    <mergeCell ref="P49:S49"/>
    <mergeCell ref="T49:W49"/>
    <mergeCell ref="X49:AA49"/>
    <mergeCell ref="AB49:AE49"/>
    <mergeCell ref="AF49:AI49"/>
    <mergeCell ref="AN49:AQ49"/>
    <mergeCell ref="AR49:AU49"/>
    <mergeCell ref="AZ49:BC49"/>
    <mergeCell ref="BD49:BG49"/>
    <mergeCell ref="AN6:AQ6"/>
    <mergeCell ref="AR6:AU6"/>
    <mergeCell ref="AZ6:BC6"/>
    <mergeCell ref="BD6:BG6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DE9B7-3E48-4AEE-88D2-93517E114C8F}">
  <sheetPr>
    <tabColor theme="3"/>
  </sheetPr>
  <dimension ref="B7:M49"/>
  <sheetViews>
    <sheetView showGridLines="0" zoomScaleNormal="100" workbookViewId="0">
      <selection activeCell="C44" sqref="C44"/>
    </sheetView>
  </sheetViews>
  <sheetFormatPr defaultColWidth="9.1640625" defaultRowHeight="11.25"/>
  <cols>
    <col min="1" max="1" width="3.33203125" style="95" customWidth="1"/>
    <col min="2" max="2" width="42" style="95" bestFit="1" customWidth="1"/>
    <col min="3" max="16384" width="9.1640625" style="95"/>
  </cols>
  <sheetData>
    <row r="7" spans="2:13" ht="15">
      <c r="C7" s="142" t="s">
        <v>399</v>
      </c>
    </row>
    <row r="8" spans="2:13">
      <c r="B8" s="143"/>
      <c r="C8" s="11">
        <v>2012</v>
      </c>
      <c r="D8" s="11">
        <v>2013</v>
      </c>
      <c r="E8" s="11">
        <v>2014</v>
      </c>
      <c r="F8" s="11">
        <v>2015</v>
      </c>
      <c r="G8" s="11">
        <v>2016</v>
      </c>
      <c r="H8" s="11">
        <v>2017</v>
      </c>
      <c r="I8" s="11">
        <v>2018</v>
      </c>
      <c r="J8" s="11">
        <v>2019</v>
      </c>
      <c r="K8" s="11">
        <v>2020</v>
      </c>
      <c r="L8" s="11">
        <v>2021</v>
      </c>
      <c r="M8" s="65">
        <v>2022</v>
      </c>
    </row>
    <row r="9" spans="2:13">
      <c r="B9" s="48" t="s">
        <v>400</v>
      </c>
      <c r="C9" s="51">
        <v>310</v>
      </c>
      <c r="D9" s="52">
        <v>424</v>
      </c>
      <c r="E9" s="52">
        <v>414</v>
      </c>
      <c r="F9" s="52">
        <v>499</v>
      </c>
      <c r="G9" s="52">
        <v>448</v>
      </c>
      <c r="H9" s="52">
        <v>481</v>
      </c>
      <c r="I9" s="52">
        <v>525</v>
      </c>
      <c r="J9" s="52">
        <v>567</v>
      </c>
      <c r="K9" s="52">
        <v>607</v>
      </c>
      <c r="L9" s="52">
        <v>811</v>
      </c>
      <c r="M9" s="53">
        <v>762</v>
      </c>
    </row>
    <row r="10" spans="2:13">
      <c r="B10" s="48" t="s">
        <v>401</v>
      </c>
      <c r="C10" s="23">
        <v>3187</v>
      </c>
      <c r="D10" s="24">
        <v>4012</v>
      </c>
      <c r="E10" s="24">
        <v>4834</v>
      </c>
      <c r="F10" s="24">
        <v>5170</v>
      </c>
      <c r="G10" s="24">
        <v>4820</v>
      </c>
      <c r="H10" s="24">
        <v>5386</v>
      </c>
      <c r="I10" s="24">
        <v>6061</v>
      </c>
      <c r="J10" s="24">
        <v>6724</v>
      </c>
      <c r="K10" s="24">
        <v>6816</v>
      </c>
      <c r="L10" s="24">
        <v>9768</v>
      </c>
      <c r="M10" s="25">
        <v>7765</v>
      </c>
    </row>
    <row r="11" spans="2:13">
      <c r="B11" s="48" t="s">
        <v>402</v>
      </c>
      <c r="C11" s="144">
        <v>8.8647412067486414E-2</v>
      </c>
      <c r="D11" s="145">
        <v>9.5581605049594232E-2</v>
      </c>
      <c r="E11" s="145">
        <v>7.888719512195122E-2</v>
      </c>
      <c r="F11" s="145">
        <v>8.8022578938084323E-2</v>
      </c>
      <c r="G11" s="145">
        <v>8.5041761579346994E-2</v>
      </c>
      <c r="H11" s="145">
        <v>8.1983978183057776E-2</v>
      </c>
      <c r="I11" s="145">
        <v>7.9714546006680834E-2</v>
      </c>
      <c r="J11" s="145">
        <v>7.7767110135783843E-2</v>
      </c>
      <c r="K11" s="145">
        <v>8.1772868112622923E-2</v>
      </c>
      <c r="L11" s="145">
        <v>7.6661310142735611E-2</v>
      </c>
      <c r="M11" s="146">
        <v>8.9363199249442943E-2</v>
      </c>
    </row>
    <row r="12" spans="2:13">
      <c r="B12" s="42" t="s">
        <v>235</v>
      </c>
    </row>
    <row r="13" spans="2:13">
      <c r="B13" s="42" t="s">
        <v>203</v>
      </c>
    </row>
    <row r="43" spans="2:13" ht="15">
      <c r="C43" s="147" t="s">
        <v>403</v>
      </c>
    </row>
    <row r="44" spans="2:13">
      <c r="B44" s="143"/>
      <c r="C44" s="11">
        <v>2012</v>
      </c>
      <c r="D44" s="11">
        <v>2013</v>
      </c>
      <c r="E44" s="11">
        <v>2014</v>
      </c>
      <c r="F44" s="11">
        <v>2015</v>
      </c>
      <c r="G44" s="11">
        <v>2016</v>
      </c>
      <c r="H44" s="11">
        <v>2017</v>
      </c>
      <c r="I44" s="11">
        <v>2018</v>
      </c>
      <c r="J44" s="11">
        <v>2019</v>
      </c>
      <c r="K44" s="11">
        <v>2020</v>
      </c>
      <c r="L44" s="11">
        <v>2021</v>
      </c>
      <c r="M44" s="65">
        <v>2022</v>
      </c>
    </row>
    <row r="45" spans="2:13">
      <c r="B45" s="48" t="s">
        <v>204</v>
      </c>
      <c r="C45" s="51">
        <v>547</v>
      </c>
      <c r="D45" s="52">
        <v>719</v>
      </c>
      <c r="E45" s="52">
        <v>962</v>
      </c>
      <c r="F45" s="52">
        <v>1037</v>
      </c>
      <c r="G45" s="52">
        <v>979</v>
      </c>
      <c r="H45" s="52">
        <v>1127</v>
      </c>
      <c r="I45" s="52">
        <v>1260</v>
      </c>
      <c r="J45" s="52">
        <v>1279</v>
      </c>
      <c r="K45" s="52">
        <v>1237</v>
      </c>
      <c r="L45" s="52">
        <v>1922</v>
      </c>
      <c r="M45" s="53">
        <v>1264</v>
      </c>
    </row>
    <row r="46" spans="2:13">
      <c r="B46" s="48" t="s">
        <v>205</v>
      </c>
      <c r="C46" s="23">
        <v>2950</v>
      </c>
      <c r="D46" s="24">
        <v>3717</v>
      </c>
      <c r="E46" s="24">
        <v>4286</v>
      </c>
      <c r="F46" s="24">
        <v>4632</v>
      </c>
      <c r="G46" s="24">
        <v>4289</v>
      </c>
      <c r="H46" s="24">
        <v>4740</v>
      </c>
      <c r="I46" s="24">
        <v>5326</v>
      </c>
      <c r="J46" s="24">
        <v>6012</v>
      </c>
      <c r="K46" s="24">
        <v>6186</v>
      </c>
      <c r="L46" s="24">
        <v>8657</v>
      </c>
      <c r="M46" s="25">
        <v>7263</v>
      </c>
    </row>
    <row r="47" spans="2:13">
      <c r="B47" s="48" t="s">
        <v>206</v>
      </c>
      <c r="C47" s="144">
        <v>0.15641978839004861</v>
      </c>
      <c r="D47" s="145">
        <v>0.162082957619477</v>
      </c>
      <c r="E47" s="145">
        <v>0.1833079268292683</v>
      </c>
      <c r="F47" s="145">
        <v>0.18292467807373433</v>
      </c>
      <c r="G47" s="145">
        <v>0.18583902809415337</v>
      </c>
      <c r="H47" s="145">
        <v>0.19209135844554287</v>
      </c>
      <c r="I47" s="145">
        <v>0.19131491041603402</v>
      </c>
      <c r="J47" s="145">
        <v>0.1754217528459745</v>
      </c>
      <c r="K47" s="145">
        <v>0.16664421392967801</v>
      </c>
      <c r="L47" s="145">
        <v>0.18168068815578031</v>
      </c>
      <c r="M47" s="146">
        <v>0.14823501817755366</v>
      </c>
    </row>
    <row r="48" spans="2:13">
      <c r="B48" s="42" t="s">
        <v>235</v>
      </c>
    </row>
    <row r="49" spans="2:2">
      <c r="B49" s="42" t="s">
        <v>203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A602E3-8507-45A3-B71A-82FF9FB2EDA6}">
  <sheetPr>
    <tabColor theme="3"/>
  </sheetPr>
  <dimension ref="B5:BA97"/>
  <sheetViews>
    <sheetView showGridLines="0" zoomScaleNormal="100" workbookViewId="0">
      <selection activeCell="V29" sqref="V29"/>
    </sheetView>
  </sheetViews>
  <sheetFormatPr defaultColWidth="7.6640625" defaultRowHeight="12" customHeight="1"/>
  <cols>
    <col min="1" max="1" width="2.6640625" style="10" customWidth="1"/>
    <col min="2" max="2" width="15" style="10" hidden="1" customWidth="1"/>
    <col min="3" max="3" width="25" style="10" bestFit="1" customWidth="1"/>
    <col min="4" max="4" width="8.1640625" style="10" bestFit="1" customWidth="1"/>
    <col min="5" max="6" width="7.6640625" style="10"/>
    <col min="7" max="7" width="9.1640625" style="10" bestFit="1" customWidth="1"/>
    <col min="8" max="8" width="10.5" style="10" bestFit="1" customWidth="1"/>
    <col min="9" max="9" width="10.1640625" style="10" bestFit="1" customWidth="1"/>
    <col min="10" max="13" width="7.6640625" style="10"/>
    <col min="14" max="14" width="10.6640625" style="10" customWidth="1"/>
    <col min="15" max="18" width="7.6640625" style="10"/>
    <col min="19" max="19" width="7.6640625" style="10" customWidth="1"/>
    <col min="20" max="20" width="7.6640625" style="10"/>
    <col min="21" max="21" width="7.1640625" style="10" customWidth="1"/>
    <col min="22" max="16384" width="7.6640625" style="10"/>
  </cols>
  <sheetData>
    <row r="5" spans="2:20" ht="12" customHeight="1"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2:20" ht="12" customHeight="1">
      <c r="D6" s="13" t="s">
        <v>65</v>
      </c>
      <c r="T6" s="14"/>
    </row>
    <row r="7" spans="2:20" s="15" customFormat="1" ht="12" customHeight="1">
      <c r="C7" s="16"/>
      <c r="D7" s="17">
        <v>2012</v>
      </c>
      <c r="E7" s="18">
        <v>2013</v>
      </c>
      <c r="F7" s="18">
        <v>2014</v>
      </c>
      <c r="G7" s="18">
        <v>2015</v>
      </c>
      <c r="H7" s="18">
        <v>2016</v>
      </c>
      <c r="I7" s="18">
        <v>2017</v>
      </c>
      <c r="J7" s="18">
        <v>2018</v>
      </c>
      <c r="K7" s="18">
        <v>2019</v>
      </c>
      <c r="L7" s="18">
        <v>2020</v>
      </c>
      <c r="M7" s="18">
        <v>2021</v>
      </c>
      <c r="N7" s="19">
        <v>2022</v>
      </c>
    </row>
    <row r="8" spans="2:20" ht="12" customHeight="1">
      <c r="C8" s="11" t="s">
        <v>66</v>
      </c>
      <c r="D8" s="20">
        <v>41.71830359854328</v>
      </c>
      <c r="E8" s="21">
        <v>50.117364684492543</v>
      </c>
      <c r="F8" s="21">
        <v>73.68510557542011</v>
      </c>
      <c r="G8" s="21">
        <v>86.429571728203854</v>
      </c>
      <c r="H8" s="21">
        <v>84.092798521848508</v>
      </c>
      <c r="I8" s="21">
        <v>90.090510480252703</v>
      </c>
      <c r="J8" s="21">
        <v>145.81745200490397</v>
      </c>
      <c r="K8" s="21">
        <v>149.95850121061295</v>
      </c>
      <c r="L8" s="21">
        <v>171.16445644460882</v>
      </c>
      <c r="M8" s="21">
        <v>344.7467108187148</v>
      </c>
      <c r="N8" s="22">
        <v>238.25746085768657</v>
      </c>
      <c r="Q8" s="453"/>
    </row>
    <row r="9" spans="2:20" ht="12" customHeight="1">
      <c r="C9" s="11" t="s">
        <v>67</v>
      </c>
      <c r="D9" s="23">
        <v>8076</v>
      </c>
      <c r="E9" s="24">
        <v>10022</v>
      </c>
      <c r="F9" s="24">
        <v>11058</v>
      </c>
      <c r="G9" s="24">
        <v>11838</v>
      </c>
      <c r="H9" s="24">
        <v>10775</v>
      </c>
      <c r="I9" s="24">
        <v>11667</v>
      </c>
      <c r="J9" s="24">
        <v>12316</v>
      </c>
      <c r="K9" s="24">
        <v>13442</v>
      </c>
      <c r="L9" s="24">
        <v>13280</v>
      </c>
      <c r="M9" s="24">
        <v>18521</v>
      </c>
      <c r="N9" s="25">
        <v>15852</v>
      </c>
    </row>
    <row r="10" spans="2:20" ht="12" customHeight="1">
      <c r="C10" s="11" t="s">
        <v>68</v>
      </c>
      <c r="D10" s="26"/>
      <c r="E10" s="27"/>
      <c r="F10" s="27"/>
      <c r="G10" s="27"/>
      <c r="H10" s="27"/>
      <c r="I10" s="27"/>
      <c r="J10" s="27"/>
      <c r="K10" s="27"/>
      <c r="L10" s="27"/>
      <c r="M10" s="27"/>
      <c r="N10" s="28">
        <v>2138</v>
      </c>
      <c r="T10" s="29"/>
    </row>
    <row r="11" spans="2:20" ht="12" customHeight="1">
      <c r="C11" s="11" t="s">
        <v>69</v>
      </c>
      <c r="D11" s="23"/>
      <c r="E11" s="24"/>
      <c r="F11" s="24"/>
      <c r="G11" s="24"/>
      <c r="H11" s="24"/>
      <c r="I11" s="24"/>
      <c r="J11" s="24"/>
      <c r="K11" s="24"/>
      <c r="L11" s="24"/>
      <c r="M11" s="24"/>
      <c r="N11" s="30">
        <v>17990</v>
      </c>
    </row>
    <row r="12" spans="2:20" ht="12" customHeight="1">
      <c r="B12" s="10" t="s">
        <v>70</v>
      </c>
      <c r="C12" s="11" t="s">
        <v>340</v>
      </c>
      <c r="D12" s="26">
        <v>3373</v>
      </c>
      <c r="E12" s="27">
        <v>4574</v>
      </c>
      <c r="F12" s="27">
        <v>5204</v>
      </c>
      <c r="G12" s="27">
        <v>5784</v>
      </c>
      <c r="H12" s="27">
        <v>5110</v>
      </c>
      <c r="I12" s="27">
        <v>5379</v>
      </c>
      <c r="J12" s="27">
        <v>5474</v>
      </c>
      <c r="K12" s="27">
        <v>5971</v>
      </c>
      <c r="L12" s="27">
        <v>5914</v>
      </c>
      <c r="M12" s="27">
        <v>7648</v>
      </c>
      <c r="N12" s="31">
        <v>6235</v>
      </c>
    </row>
    <row r="13" spans="2:20" ht="12" customHeight="1">
      <c r="B13" s="10" t="s">
        <v>72</v>
      </c>
      <c r="C13" s="11" t="s">
        <v>325</v>
      </c>
      <c r="D13" s="23">
        <v>2755</v>
      </c>
      <c r="E13" s="24">
        <v>3277</v>
      </c>
      <c r="F13" s="24">
        <v>3415</v>
      </c>
      <c r="G13" s="24">
        <v>3525</v>
      </c>
      <c r="H13" s="24">
        <v>3210</v>
      </c>
      <c r="I13" s="24">
        <v>3558</v>
      </c>
      <c r="J13" s="24">
        <v>3664</v>
      </c>
      <c r="K13" s="24">
        <v>3794</v>
      </c>
      <c r="L13" s="24">
        <v>3513</v>
      </c>
      <c r="M13" s="24">
        <v>5392</v>
      </c>
      <c r="N13" s="25">
        <v>4745</v>
      </c>
    </row>
    <row r="14" spans="2:20" ht="12" customHeight="1">
      <c r="B14" s="10" t="s">
        <v>73</v>
      </c>
      <c r="C14" s="11" t="s">
        <v>326</v>
      </c>
      <c r="D14" s="26">
        <v>1518</v>
      </c>
      <c r="E14" s="27">
        <v>1680</v>
      </c>
      <c r="F14" s="27">
        <v>1896</v>
      </c>
      <c r="G14" s="27">
        <v>2017</v>
      </c>
      <c r="H14" s="27">
        <v>1972</v>
      </c>
      <c r="I14" s="27">
        <v>2200</v>
      </c>
      <c r="J14" s="27">
        <v>2565</v>
      </c>
      <c r="K14" s="27">
        <v>2998</v>
      </c>
      <c r="L14" s="27">
        <v>3120</v>
      </c>
      <c r="M14" s="27">
        <v>4478</v>
      </c>
      <c r="N14" s="31">
        <v>4044</v>
      </c>
    </row>
    <row r="15" spans="2:20" ht="12" customHeight="1">
      <c r="B15" s="10" t="s">
        <v>74</v>
      </c>
      <c r="C15" s="11" t="s">
        <v>341</v>
      </c>
      <c r="D15" s="32">
        <v>430</v>
      </c>
      <c r="E15" s="33">
        <v>491</v>
      </c>
      <c r="F15" s="33">
        <v>543</v>
      </c>
      <c r="G15" s="33">
        <v>512</v>
      </c>
      <c r="H15" s="33">
        <v>483</v>
      </c>
      <c r="I15" s="33">
        <v>530</v>
      </c>
      <c r="J15" s="33">
        <v>613</v>
      </c>
      <c r="K15" s="33">
        <v>679</v>
      </c>
      <c r="L15" s="33">
        <v>733</v>
      </c>
      <c r="M15" s="33">
        <v>1003</v>
      </c>
      <c r="N15" s="34">
        <v>828</v>
      </c>
    </row>
    <row r="16" spans="2:20" ht="12" customHeight="1">
      <c r="C16" s="35"/>
      <c r="D16" s="36"/>
      <c r="E16" s="36"/>
      <c r="F16" s="36"/>
      <c r="G16" s="37"/>
      <c r="H16" s="37"/>
      <c r="I16" s="37"/>
      <c r="J16" s="37"/>
      <c r="K16" s="37"/>
      <c r="N16" s="37"/>
    </row>
    <row r="17" spans="3:16" ht="12" customHeight="1">
      <c r="C17" s="455" t="s">
        <v>340</v>
      </c>
      <c r="D17" s="126">
        <v>0.41765725606736009</v>
      </c>
      <c r="E17" s="38">
        <v>0.45639592895629616</v>
      </c>
      <c r="F17" s="38">
        <v>0.47060951347440766</v>
      </c>
      <c r="G17" s="38">
        <v>0.48859604662949824</v>
      </c>
      <c r="H17" s="38">
        <v>0.47424593967517403</v>
      </c>
      <c r="I17" s="38">
        <v>0.46104397017228077</v>
      </c>
      <c r="J17" s="38">
        <v>0.44446248782072101</v>
      </c>
      <c r="K17" s="38">
        <v>0.44420473143877398</v>
      </c>
      <c r="L17" s="38">
        <v>0.44533132530120484</v>
      </c>
      <c r="M17" s="38">
        <v>0.41293666648669081</v>
      </c>
      <c r="N17" s="39">
        <v>0.39332576331062324</v>
      </c>
    </row>
    <row r="18" spans="3:16" ht="12" customHeight="1">
      <c r="C18" s="455" t="s">
        <v>325</v>
      </c>
      <c r="D18" s="57">
        <v>0.34113422486379397</v>
      </c>
      <c r="E18" s="40">
        <v>0.3269806425863101</v>
      </c>
      <c r="F18" s="40">
        <v>0.30882618918430094</v>
      </c>
      <c r="G18" s="40">
        <v>0.29776989356310185</v>
      </c>
      <c r="H18" s="40">
        <v>0.29791183294663576</v>
      </c>
      <c r="I18" s="40">
        <v>0.30496271535098995</v>
      </c>
      <c r="J18" s="40">
        <v>0.29749918804806758</v>
      </c>
      <c r="K18" s="40">
        <v>0.28224966522838862</v>
      </c>
      <c r="L18" s="40">
        <v>0.26453313253012051</v>
      </c>
      <c r="M18" s="40">
        <v>0.29112898871551213</v>
      </c>
      <c r="N18" s="41">
        <v>0.29933131466061064</v>
      </c>
    </row>
    <row r="19" spans="3:16" ht="12" customHeight="1">
      <c r="C19" s="455" t="s">
        <v>326</v>
      </c>
      <c r="D19" s="54">
        <v>0.18796433878157504</v>
      </c>
      <c r="E19" s="55">
        <v>0.16763121133506287</v>
      </c>
      <c r="F19" s="55">
        <v>0.17145957677699403</v>
      </c>
      <c r="G19" s="55">
        <v>0.17038351072816355</v>
      </c>
      <c r="H19" s="55">
        <v>0.18301624129930394</v>
      </c>
      <c r="I19" s="55">
        <v>0.188566040970258</v>
      </c>
      <c r="J19" s="55">
        <v>0.2082656706722962</v>
      </c>
      <c r="K19" s="55">
        <v>0.2230322868620741</v>
      </c>
      <c r="L19" s="55">
        <v>0.23493975903614459</v>
      </c>
      <c r="M19" s="55">
        <v>0.24177960153339453</v>
      </c>
      <c r="N19" s="56">
        <v>0.25510976532929597</v>
      </c>
    </row>
    <row r="20" spans="3:16" ht="12" customHeight="1">
      <c r="C20" s="455" t="s">
        <v>341</v>
      </c>
      <c r="D20" s="58">
        <v>5.3244180287270924E-2</v>
      </c>
      <c r="E20" s="59">
        <v>4.8992217122330872E-2</v>
      </c>
      <c r="F20" s="59">
        <v>4.9104720564297342E-2</v>
      </c>
      <c r="G20" s="59">
        <v>4.325054907923636E-2</v>
      </c>
      <c r="H20" s="59">
        <v>4.4825986078886312E-2</v>
      </c>
      <c r="I20" s="59">
        <v>4.5427273506471244E-2</v>
      </c>
      <c r="J20" s="59">
        <v>4.9772653458915232E-2</v>
      </c>
      <c r="K20" s="59">
        <v>5.0513316470763278E-2</v>
      </c>
      <c r="L20" s="59">
        <v>5.5195783132530117E-2</v>
      </c>
      <c r="M20" s="59">
        <v>5.4154743264402568E-2</v>
      </c>
      <c r="N20" s="60">
        <v>5.2233156699470096E-2</v>
      </c>
    </row>
    <row r="21" spans="3:16" ht="12" customHeight="1">
      <c r="C21" s="42" t="s">
        <v>235</v>
      </c>
      <c r="P21" s="43"/>
    </row>
    <row r="27" spans="3:16" ht="12" customHeight="1">
      <c r="N27" s="44"/>
      <c r="O27" s="44"/>
    </row>
    <row r="49" spans="2:53" ht="12" customHeight="1">
      <c r="D49" s="13" t="s">
        <v>75</v>
      </c>
      <c r="AZ49" s="45"/>
      <c r="BA49" s="45"/>
    </row>
    <row r="50" spans="2:53" ht="12" customHeight="1">
      <c r="D50" s="458">
        <v>2012</v>
      </c>
      <c r="E50" s="456"/>
      <c r="F50" s="456"/>
      <c r="G50" s="456"/>
      <c r="H50" s="456">
        <v>2013</v>
      </c>
      <c r="I50" s="456"/>
      <c r="J50" s="456"/>
      <c r="K50" s="456"/>
      <c r="L50" s="456">
        <v>2014</v>
      </c>
      <c r="M50" s="456"/>
      <c r="N50" s="456"/>
      <c r="O50" s="456"/>
      <c r="P50" s="456">
        <v>2015</v>
      </c>
      <c r="Q50" s="456"/>
      <c r="R50" s="456"/>
      <c r="S50" s="456"/>
      <c r="T50" s="456">
        <v>2016</v>
      </c>
      <c r="U50" s="456"/>
      <c r="V50" s="456"/>
      <c r="W50" s="456"/>
      <c r="X50" s="456">
        <v>2017</v>
      </c>
      <c r="Y50" s="456"/>
      <c r="Z50" s="456"/>
      <c r="AA50" s="456"/>
      <c r="AB50" s="456">
        <v>2018</v>
      </c>
      <c r="AC50" s="456"/>
      <c r="AD50" s="456"/>
      <c r="AE50" s="456"/>
      <c r="AF50" s="456">
        <v>2019</v>
      </c>
      <c r="AG50" s="456"/>
      <c r="AH50" s="456"/>
      <c r="AI50" s="456"/>
      <c r="AJ50" s="456">
        <v>2020</v>
      </c>
      <c r="AK50" s="456"/>
      <c r="AL50" s="456"/>
      <c r="AM50" s="456"/>
      <c r="AN50" s="456">
        <v>2021</v>
      </c>
      <c r="AO50" s="456"/>
      <c r="AP50" s="456"/>
      <c r="AQ50" s="456"/>
      <c r="AR50" s="456">
        <v>2022</v>
      </c>
      <c r="AS50" s="456"/>
      <c r="AT50" s="456"/>
      <c r="AU50" s="457"/>
    </row>
    <row r="51" spans="2:53" ht="12" customHeight="1">
      <c r="D51" s="47" t="s">
        <v>76</v>
      </c>
      <c r="E51" s="48" t="s">
        <v>77</v>
      </c>
      <c r="F51" s="48" t="s">
        <v>78</v>
      </c>
      <c r="G51" s="48" t="s">
        <v>79</v>
      </c>
      <c r="H51" s="48" t="s">
        <v>76</v>
      </c>
      <c r="I51" s="48" t="s">
        <v>77</v>
      </c>
      <c r="J51" s="48" t="s">
        <v>78</v>
      </c>
      <c r="K51" s="48" t="s">
        <v>79</v>
      </c>
      <c r="L51" s="48" t="s">
        <v>76</v>
      </c>
      <c r="M51" s="48" t="s">
        <v>77</v>
      </c>
      <c r="N51" s="48" t="s">
        <v>78</v>
      </c>
      <c r="O51" s="48" t="s">
        <v>79</v>
      </c>
      <c r="P51" s="48" t="s">
        <v>76</v>
      </c>
      <c r="Q51" s="48" t="s">
        <v>77</v>
      </c>
      <c r="R51" s="48" t="s">
        <v>78</v>
      </c>
      <c r="S51" s="48" t="s">
        <v>79</v>
      </c>
      <c r="T51" s="48" t="s">
        <v>76</v>
      </c>
      <c r="U51" s="48" t="s">
        <v>77</v>
      </c>
      <c r="V51" s="48" t="s">
        <v>78</v>
      </c>
      <c r="W51" s="48" t="s">
        <v>79</v>
      </c>
      <c r="X51" s="48" t="s">
        <v>76</v>
      </c>
      <c r="Y51" s="48" t="s">
        <v>77</v>
      </c>
      <c r="Z51" s="48" t="s">
        <v>78</v>
      </c>
      <c r="AA51" s="48" t="s">
        <v>79</v>
      </c>
      <c r="AB51" s="48" t="s">
        <v>76</v>
      </c>
      <c r="AC51" s="48" t="s">
        <v>77</v>
      </c>
      <c r="AD51" s="48" t="s">
        <v>78</v>
      </c>
      <c r="AE51" s="48" t="s">
        <v>79</v>
      </c>
      <c r="AF51" s="48" t="s">
        <v>76</v>
      </c>
      <c r="AG51" s="48" t="s">
        <v>77</v>
      </c>
      <c r="AH51" s="48" t="s">
        <v>78</v>
      </c>
      <c r="AI51" s="48" t="s">
        <v>79</v>
      </c>
      <c r="AJ51" s="48" t="s">
        <v>76</v>
      </c>
      <c r="AK51" s="48" t="s">
        <v>77</v>
      </c>
      <c r="AL51" s="48" t="s">
        <v>78</v>
      </c>
      <c r="AM51" s="48" t="s">
        <v>79</v>
      </c>
      <c r="AN51" s="48" t="s">
        <v>76</v>
      </c>
      <c r="AO51" s="48" t="s">
        <v>77</v>
      </c>
      <c r="AP51" s="48" t="s">
        <v>78</v>
      </c>
      <c r="AQ51" s="48" t="s">
        <v>79</v>
      </c>
      <c r="AR51" s="48" t="s">
        <v>76</v>
      </c>
      <c r="AS51" s="49" t="s">
        <v>77</v>
      </c>
      <c r="AT51" s="48" t="s">
        <v>78</v>
      </c>
      <c r="AU51" s="50" t="s">
        <v>79</v>
      </c>
    </row>
    <row r="52" spans="2:53" s="15" customFormat="1" ht="12" customHeight="1">
      <c r="C52" s="11" t="s">
        <v>66</v>
      </c>
      <c r="D52" s="20">
        <v>10.31566179791624</v>
      </c>
      <c r="E52" s="21">
        <v>10.962021244369165</v>
      </c>
      <c r="F52" s="21">
        <v>10.91855593703859</v>
      </c>
      <c r="G52" s="21">
        <v>9.5220646192192397</v>
      </c>
      <c r="H52" s="21">
        <v>11.963469891435892</v>
      </c>
      <c r="I52" s="21">
        <v>12.31525191365882</v>
      </c>
      <c r="J52" s="21">
        <v>12.232057789016222</v>
      </c>
      <c r="K52" s="21">
        <v>13.60658509038157</v>
      </c>
      <c r="L52" s="21">
        <v>15.09055192685879</v>
      </c>
      <c r="M52" s="21">
        <v>22.061148495344195</v>
      </c>
      <c r="N52" s="21">
        <v>17.050291623740538</v>
      </c>
      <c r="O52" s="21">
        <v>19.483113529476537</v>
      </c>
      <c r="P52" s="21">
        <v>21.199832201658996</v>
      </c>
      <c r="Q52" s="21">
        <v>21.484793071932138</v>
      </c>
      <c r="R52" s="21">
        <v>22.714970425894986</v>
      </c>
      <c r="S52" s="21">
        <v>21.029976028717702</v>
      </c>
      <c r="T52" s="21">
        <v>21.387597091596128</v>
      </c>
      <c r="U52" s="21">
        <v>27.019600294889138</v>
      </c>
      <c r="V52" s="21">
        <v>18.810269562792023</v>
      </c>
      <c r="W52" s="21">
        <v>16.875331572571206</v>
      </c>
      <c r="X52" s="21">
        <v>18.570180249135024</v>
      </c>
      <c r="Y52" s="21">
        <v>22.755522513410153</v>
      </c>
      <c r="Z52" s="21">
        <v>25.399531044084338</v>
      </c>
      <c r="AA52" s="21">
        <v>23.365276673623189</v>
      </c>
      <c r="AB52" s="21">
        <v>30.658641822020346</v>
      </c>
      <c r="AC52" s="21">
        <v>32.01848648470866</v>
      </c>
      <c r="AD52" s="21">
        <v>35.00309751435924</v>
      </c>
      <c r="AE52" s="21">
        <v>48.137226183815791</v>
      </c>
      <c r="AF52" s="21">
        <v>40.594297409846256</v>
      </c>
      <c r="AG52" s="21">
        <v>37.384431922120683</v>
      </c>
      <c r="AH52" s="21">
        <v>38.254355220192998</v>
      </c>
      <c r="AI52" s="21">
        <v>33.725416658453064</v>
      </c>
      <c r="AJ52" s="21">
        <v>38.711686706692966</v>
      </c>
      <c r="AK52" s="21">
        <v>37.782633972829998</v>
      </c>
      <c r="AL52" s="21">
        <v>48.681082634792702</v>
      </c>
      <c r="AM52" s="21">
        <v>45.989053130293165</v>
      </c>
      <c r="AN52" s="21">
        <v>78.731919366624027</v>
      </c>
      <c r="AO52" s="21">
        <v>83.460512570292224</v>
      </c>
      <c r="AP52" s="21">
        <v>88.609277873563286</v>
      </c>
      <c r="AQ52" s="21">
        <v>93.945001008234996</v>
      </c>
      <c r="AR52" s="21">
        <v>79.799725733500367</v>
      </c>
      <c r="AS52" s="21">
        <v>75.462588236158439</v>
      </c>
      <c r="AT52" s="21">
        <v>46.764523989058716</v>
      </c>
      <c r="AU52" s="22">
        <v>36.230622898969251</v>
      </c>
    </row>
    <row r="53" spans="2:53" ht="12" customHeight="1">
      <c r="C53" s="11" t="s">
        <v>67</v>
      </c>
      <c r="D53" s="23">
        <v>2157</v>
      </c>
      <c r="E53" s="24">
        <v>2040</v>
      </c>
      <c r="F53" s="24">
        <v>1917</v>
      </c>
      <c r="G53" s="24">
        <v>1962</v>
      </c>
      <c r="H53" s="24">
        <v>2442</v>
      </c>
      <c r="I53" s="24">
        <v>2328</v>
      </c>
      <c r="J53" s="24">
        <v>2554</v>
      </c>
      <c r="K53" s="24">
        <v>2698</v>
      </c>
      <c r="L53" s="24">
        <v>2860</v>
      </c>
      <c r="M53" s="24">
        <v>2713</v>
      </c>
      <c r="N53" s="24">
        <v>2782</v>
      </c>
      <c r="O53" s="24">
        <v>2703</v>
      </c>
      <c r="P53" s="24">
        <v>3147</v>
      </c>
      <c r="Q53" s="24">
        <v>3075</v>
      </c>
      <c r="R53" s="24">
        <v>2846</v>
      </c>
      <c r="S53" s="24">
        <v>2770</v>
      </c>
      <c r="T53" s="24">
        <v>3134</v>
      </c>
      <c r="U53" s="24">
        <v>2662</v>
      </c>
      <c r="V53" s="24">
        <v>2538</v>
      </c>
      <c r="W53" s="24">
        <v>2441</v>
      </c>
      <c r="X53" s="24">
        <v>3125</v>
      </c>
      <c r="Y53" s="24">
        <v>2913</v>
      </c>
      <c r="Z53" s="24">
        <v>2798</v>
      </c>
      <c r="AA53" s="24">
        <v>2831</v>
      </c>
      <c r="AB53" s="24">
        <v>3319</v>
      </c>
      <c r="AC53" s="24">
        <v>2996</v>
      </c>
      <c r="AD53" s="24">
        <v>2823</v>
      </c>
      <c r="AE53" s="24">
        <v>3178</v>
      </c>
      <c r="AF53" s="24">
        <v>3666</v>
      </c>
      <c r="AG53" s="24">
        <v>3283</v>
      </c>
      <c r="AH53" s="24">
        <v>3264</v>
      </c>
      <c r="AI53" s="24">
        <v>3229</v>
      </c>
      <c r="AJ53" s="24">
        <v>3719</v>
      </c>
      <c r="AK53" s="24">
        <v>2958</v>
      </c>
      <c r="AL53" s="24">
        <v>3118</v>
      </c>
      <c r="AM53" s="24">
        <v>3485</v>
      </c>
      <c r="AN53" s="24">
        <v>4833</v>
      </c>
      <c r="AO53" s="24">
        <v>4496</v>
      </c>
      <c r="AP53" s="24">
        <v>4524</v>
      </c>
      <c r="AQ53" s="24">
        <v>4668</v>
      </c>
      <c r="AR53" s="24">
        <v>5033</v>
      </c>
      <c r="AS53" s="24">
        <v>4279</v>
      </c>
      <c r="AT53" s="24">
        <v>3605</v>
      </c>
      <c r="AU53" s="25">
        <v>2935</v>
      </c>
    </row>
    <row r="54" spans="2:53" ht="12" customHeight="1">
      <c r="B54" s="10" t="s">
        <v>70</v>
      </c>
      <c r="C54" s="11" t="s">
        <v>70</v>
      </c>
      <c r="D54" s="51">
        <v>928</v>
      </c>
      <c r="E54" s="52">
        <v>812</v>
      </c>
      <c r="F54" s="52">
        <v>778</v>
      </c>
      <c r="G54" s="52">
        <v>855</v>
      </c>
      <c r="H54" s="52">
        <v>1215</v>
      </c>
      <c r="I54" s="52">
        <v>1063</v>
      </c>
      <c r="J54" s="52">
        <v>1147</v>
      </c>
      <c r="K54" s="52">
        <v>1149</v>
      </c>
      <c r="L54" s="52">
        <v>1355</v>
      </c>
      <c r="M54" s="52">
        <v>1151</v>
      </c>
      <c r="N54" s="52">
        <v>1357</v>
      </c>
      <c r="O54" s="52">
        <v>1341</v>
      </c>
      <c r="P54" s="52">
        <v>1524</v>
      </c>
      <c r="Q54" s="52">
        <v>1496</v>
      </c>
      <c r="R54" s="52">
        <v>1408</v>
      </c>
      <c r="S54" s="52">
        <v>1356</v>
      </c>
      <c r="T54" s="52">
        <v>1505</v>
      </c>
      <c r="U54" s="52">
        <v>1288</v>
      </c>
      <c r="V54" s="52">
        <v>1177</v>
      </c>
      <c r="W54" s="52">
        <v>1140</v>
      </c>
      <c r="X54" s="52">
        <v>1450</v>
      </c>
      <c r="Y54" s="52">
        <v>1278</v>
      </c>
      <c r="Z54" s="52">
        <v>1300</v>
      </c>
      <c r="AA54" s="52">
        <v>1351</v>
      </c>
      <c r="AB54" s="52">
        <v>1475</v>
      </c>
      <c r="AC54" s="52">
        <v>1320</v>
      </c>
      <c r="AD54" s="52">
        <v>1204</v>
      </c>
      <c r="AE54" s="52">
        <v>1475</v>
      </c>
      <c r="AF54" s="52">
        <v>1560</v>
      </c>
      <c r="AG54" s="52">
        <v>1407</v>
      </c>
      <c r="AH54" s="52">
        <v>1510</v>
      </c>
      <c r="AI54" s="52">
        <v>1494</v>
      </c>
      <c r="AJ54" s="52">
        <v>1646</v>
      </c>
      <c r="AK54" s="52">
        <v>1303</v>
      </c>
      <c r="AL54" s="52">
        <v>1385</v>
      </c>
      <c r="AM54" s="52">
        <v>1580</v>
      </c>
      <c r="AN54" s="52">
        <v>1944</v>
      </c>
      <c r="AO54" s="52">
        <v>1913</v>
      </c>
      <c r="AP54" s="52">
        <v>1826</v>
      </c>
      <c r="AQ54" s="52">
        <v>1965</v>
      </c>
      <c r="AR54" s="52">
        <v>1961</v>
      </c>
      <c r="AS54" s="52">
        <v>1755</v>
      </c>
      <c r="AT54" s="52">
        <v>1459</v>
      </c>
      <c r="AU54" s="53">
        <v>1060</v>
      </c>
    </row>
    <row r="55" spans="2:53" ht="12" customHeight="1">
      <c r="B55" s="10" t="s">
        <v>72</v>
      </c>
      <c r="C55" s="11" t="s">
        <v>72</v>
      </c>
      <c r="D55" s="23">
        <v>716</v>
      </c>
      <c r="E55" s="24">
        <v>714</v>
      </c>
      <c r="F55" s="24">
        <v>667</v>
      </c>
      <c r="G55" s="24">
        <v>658</v>
      </c>
      <c r="H55" s="24">
        <v>711</v>
      </c>
      <c r="I55" s="24">
        <v>750</v>
      </c>
      <c r="J55" s="24">
        <v>841</v>
      </c>
      <c r="K55" s="24">
        <v>975</v>
      </c>
      <c r="L55" s="24">
        <v>903</v>
      </c>
      <c r="M55" s="24">
        <v>882</v>
      </c>
      <c r="N55" s="24">
        <v>837</v>
      </c>
      <c r="O55" s="24">
        <v>793</v>
      </c>
      <c r="P55" s="24">
        <v>915</v>
      </c>
      <c r="Q55" s="24">
        <v>945</v>
      </c>
      <c r="R55" s="24">
        <v>851</v>
      </c>
      <c r="S55" s="24">
        <v>814</v>
      </c>
      <c r="T55" s="24">
        <v>915</v>
      </c>
      <c r="U55" s="24">
        <v>767</v>
      </c>
      <c r="V55" s="24">
        <v>790</v>
      </c>
      <c r="W55" s="24">
        <v>738</v>
      </c>
      <c r="X55" s="24">
        <v>929</v>
      </c>
      <c r="Y55" s="24">
        <v>937</v>
      </c>
      <c r="Z55" s="24">
        <v>830</v>
      </c>
      <c r="AA55" s="24">
        <v>862</v>
      </c>
      <c r="AB55" s="24">
        <v>1022</v>
      </c>
      <c r="AC55" s="24">
        <v>884</v>
      </c>
      <c r="AD55" s="24">
        <v>851</v>
      </c>
      <c r="AE55" s="24">
        <v>907</v>
      </c>
      <c r="AF55" s="24">
        <v>1066</v>
      </c>
      <c r="AG55" s="24">
        <v>944</v>
      </c>
      <c r="AH55" s="24">
        <v>871</v>
      </c>
      <c r="AI55" s="24">
        <v>913</v>
      </c>
      <c r="AJ55" s="24">
        <v>998</v>
      </c>
      <c r="AK55" s="24">
        <v>726</v>
      </c>
      <c r="AL55" s="24">
        <v>824</v>
      </c>
      <c r="AM55" s="24">
        <v>965</v>
      </c>
      <c r="AN55" s="24">
        <v>1388</v>
      </c>
      <c r="AO55" s="24">
        <v>1277</v>
      </c>
      <c r="AP55" s="24">
        <v>1346</v>
      </c>
      <c r="AQ55" s="24">
        <v>1381</v>
      </c>
      <c r="AR55" s="24">
        <v>1513</v>
      </c>
      <c r="AS55" s="24">
        <v>1218</v>
      </c>
      <c r="AT55" s="24">
        <v>1095</v>
      </c>
      <c r="AU55" s="25">
        <v>919</v>
      </c>
    </row>
    <row r="56" spans="2:53" ht="12" customHeight="1">
      <c r="B56" s="10" t="s">
        <v>73</v>
      </c>
      <c r="C56" s="11" t="s">
        <v>73</v>
      </c>
      <c r="D56" s="51">
        <v>403</v>
      </c>
      <c r="E56" s="52">
        <v>407</v>
      </c>
      <c r="F56" s="52">
        <v>360</v>
      </c>
      <c r="G56" s="52">
        <v>348</v>
      </c>
      <c r="H56" s="52">
        <v>396</v>
      </c>
      <c r="I56" s="52">
        <v>406</v>
      </c>
      <c r="J56" s="52">
        <v>427</v>
      </c>
      <c r="K56" s="52">
        <v>451</v>
      </c>
      <c r="L56" s="52">
        <v>465</v>
      </c>
      <c r="M56" s="52">
        <v>530</v>
      </c>
      <c r="N56" s="52">
        <v>448</v>
      </c>
      <c r="O56" s="52">
        <v>453</v>
      </c>
      <c r="P56" s="52">
        <v>561</v>
      </c>
      <c r="Q56" s="52">
        <v>517</v>
      </c>
      <c r="R56" s="52">
        <v>456</v>
      </c>
      <c r="S56" s="52">
        <v>483</v>
      </c>
      <c r="T56" s="52">
        <v>581</v>
      </c>
      <c r="U56" s="52">
        <v>502</v>
      </c>
      <c r="V56" s="52">
        <v>454</v>
      </c>
      <c r="W56" s="52">
        <v>435</v>
      </c>
      <c r="X56" s="52">
        <v>605</v>
      </c>
      <c r="Y56" s="52">
        <v>552</v>
      </c>
      <c r="Z56" s="52">
        <v>550</v>
      </c>
      <c r="AA56" s="52">
        <v>493</v>
      </c>
      <c r="AB56" s="52">
        <v>689</v>
      </c>
      <c r="AC56" s="52">
        <v>637</v>
      </c>
      <c r="AD56" s="52">
        <v>609</v>
      </c>
      <c r="AE56" s="52">
        <v>630</v>
      </c>
      <c r="AF56" s="52">
        <v>865</v>
      </c>
      <c r="AG56" s="52">
        <v>757</v>
      </c>
      <c r="AH56" s="52">
        <v>712</v>
      </c>
      <c r="AI56" s="52">
        <v>664</v>
      </c>
      <c r="AJ56" s="52">
        <v>886</v>
      </c>
      <c r="AK56" s="52">
        <v>756</v>
      </c>
      <c r="AL56" s="52">
        <v>730</v>
      </c>
      <c r="AM56" s="52">
        <v>748</v>
      </c>
      <c r="AN56" s="52">
        <v>1249</v>
      </c>
      <c r="AO56" s="52">
        <v>1042</v>
      </c>
      <c r="AP56" s="52">
        <v>1113</v>
      </c>
      <c r="AQ56" s="52">
        <v>1074</v>
      </c>
      <c r="AR56" s="52">
        <v>1306</v>
      </c>
      <c r="AS56" s="52">
        <v>1115</v>
      </c>
      <c r="AT56" s="52">
        <v>851</v>
      </c>
      <c r="AU56" s="53">
        <v>772</v>
      </c>
    </row>
    <row r="57" spans="2:53" ht="12" customHeight="1">
      <c r="B57" s="10" t="s">
        <v>74</v>
      </c>
      <c r="C57" s="11" t="s">
        <v>74</v>
      </c>
      <c r="D57" s="23">
        <v>110</v>
      </c>
      <c r="E57" s="24">
        <v>107</v>
      </c>
      <c r="F57" s="24">
        <v>112</v>
      </c>
      <c r="G57" s="24">
        <v>101</v>
      </c>
      <c r="H57" s="24">
        <v>120</v>
      </c>
      <c r="I57" s="24">
        <v>109</v>
      </c>
      <c r="J57" s="24">
        <v>139</v>
      </c>
      <c r="K57" s="24">
        <v>123</v>
      </c>
      <c r="L57" s="24">
        <v>137</v>
      </c>
      <c r="M57" s="24">
        <v>150</v>
      </c>
      <c r="N57" s="24">
        <v>140</v>
      </c>
      <c r="O57" s="24">
        <v>116</v>
      </c>
      <c r="P57" s="24">
        <v>147</v>
      </c>
      <c r="Q57" s="24">
        <v>117</v>
      </c>
      <c r="R57" s="24">
        <v>131</v>
      </c>
      <c r="S57" s="24">
        <v>117</v>
      </c>
      <c r="T57" s="24">
        <v>133</v>
      </c>
      <c r="U57" s="24">
        <v>105</v>
      </c>
      <c r="V57" s="24">
        <v>117</v>
      </c>
      <c r="W57" s="24">
        <v>128</v>
      </c>
      <c r="X57" s="24">
        <v>141</v>
      </c>
      <c r="Y57" s="24">
        <v>146</v>
      </c>
      <c r="Z57" s="24">
        <v>118</v>
      </c>
      <c r="AA57" s="24">
        <v>125</v>
      </c>
      <c r="AB57" s="24">
        <v>133</v>
      </c>
      <c r="AC57" s="24">
        <v>155</v>
      </c>
      <c r="AD57" s="24">
        <v>159</v>
      </c>
      <c r="AE57" s="24">
        <v>166</v>
      </c>
      <c r="AF57" s="24">
        <v>175</v>
      </c>
      <c r="AG57" s="24">
        <v>175</v>
      </c>
      <c r="AH57" s="24">
        <v>171</v>
      </c>
      <c r="AI57" s="24">
        <v>158</v>
      </c>
      <c r="AJ57" s="24">
        <v>189</v>
      </c>
      <c r="AK57" s="24">
        <v>173</v>
      </c>
      <c r="AL57" s="24">
        <v>179</v>
      </c>
      <c r="AM57" s="24">
        <v>192</v>
      </c>
      <c r="AN57" s="24">
        <v>252</v>
      </c>
      <c r="AO57" s="24">
        <v>264</v>
      </c>
      <c r="AP57" s="24">
        <v>239</v>
      </c>
      <c r="AQ57" s="24">
        <v>248</v>
      </c>
      <c r="AR57" s="24">
        <v>253</v>
      </c>
      <c r="AS57" s="24">
        <v>191</v>
      </c>
      <c r="AT57" s="24">
        <v>200</v>
      </c>
      <c r="AU57" s="25">
        <v>184</v>
      </c>
    </row>
    <row r="58" spans="2:53" ht="12" customHeight="1">
      <c r="C58" s="11" t="s">
        <v>71</v>
      </c>
      <c r="D58" s="54">
        <v>0.45334636052760136</v>
      </c>
      <c r="E58" s="55">
        <v>0.42007242628039315</v>
      </c>
      <c r="F58" s="55">
        <v>0.43102493074792242</v>
      </c>
      <c r="G58" s="55">
        <v>0.45943041375604515</v>
      </c>
      <c r="H58" s="55">
        <v>0.52325581395348841</v>
      </c>
      <c r="I58" s="55">
        <v>0.47904461469130238</v>
      </c>
      <c r="J58" s="55">
        <v>0.47494824016563147</v>
      </c>
      <c r="K58" s="55">
        <v>0.44621359223300971</v>
      </c>
      <c r="L58" s="55">
        <v>0.49761292691883952</v>
      </c>
      <c r="M58" s="55">
        <v>0.44908310573546623</v>
      </c>
      <c r="N58" s="55">
        <v>0.51362604087812258</v>
      </c>
      <c r="O58" s="55">
        <v>0.51836103594897565</v>
      </c>
      <c r="P58" s="55">
        <v>0.50800000000000001</v>
      </c>
      <c r="Q58" s="55">
        <v>0.50574712643678166</v>
      </c>
      <c r="R58" s="55">
        <v>0.51860036832412526</v>
      </c>
      <c r="S58" s="55">
        <v>0.51111948737278556</v>
      </c>
      <c r="T58" s="55">
        <v>0.50149950016661116</v>
      </c>
      <c r="U58" s="55">
        <v>0.50371529135705906</v>
      </c>
      <c r="V58" s="55">
        <v>0.48616274266831888</v>
      </c>
      <c r="W58" s="55">
        <v>0.49286640726329445</v>
      </c>
      <c r="X58" s="55">
        <v>0.4859249329758713</v>
      </c>
      <c r="Y58" s="55">
        <v>0.46187206360679434</v>
      </c>
      <c r="Z58" s="55">
        <v>0.48507462686567165</v>
      </c>
      <c r="AA58" s="55">
        <v>0.4992609016999261</v>
      </c>
      <c r="AB58" s="55">
        <v>0.46296296296296297</v>
      </c>
      <c r="AC58" s="55">
        <v>0.46462513199577615</v>
      </c>
      <c r="AD58" s="55">
        <v>0.45195195195195192</v>
      </c>
      <c r="AE58" s="55">
        <v>0.48970783532536521</v>
      </c>
      <c r="AF58" s="55">
        <v>0.44686336293325696</v>
      </c>
      <c r="AG58" s="55">
        <v>0.45270270270270269</v>
      </c>
      <c r="AH58" s="55">
        <v>0.4881991593921759</v>
      </c>
      <c r="AI58" s="55">
        <v>0.48648648648648651</v>
      </c>
      <c r="AJ58" s="55">
        <v>0.46628895184135977</v>
      </c>
      <c r="AK58" s="55">
        <v>0.46786355475763014</v>
      </c>
      <c r="AL58" s="55">
        <v>0.47124872405580132</v>
      </c>
      <c r="AM58" s="55">
        <v>0.47980564834497419</v>
      </c>
      <c r="AN58" s="55">
        <v>0.42436149312377208</v>
      </c>
      <c r="AO58" s="55">
        <v>0.45203213610586013</v>
      </c>
      <c r="AP58" s="55">
        <v>0.42613768961493581</v>
      </c>
      <c r="AQ58" s="55">
        <v>0.44457013574660631</v>
      </c>
      <c r="AR58" s="55">
        <v>0.41025104602510459</v>
      </c>
      <c r="AS58" s="55">
        <v>0.42930528375733856</v>
      </c>
      <c r="AT58" s="55">
        <v>0.42848751835535975</v>
      </c>
      <c r="AU58" s="56">
        <v>0.38531443111595781</v>
      </c>
    </row>
    <row r="59" spans="2:53" ht="12" customHeight="1">
      <c r="C59" s="11" t="s">
        <v>72</v>
      </c>
      <c r="D59" s="57">
        <v>0.34978016609672691</v>
      </c>
      <c r="E59" s="40">
        <v>0.36937403000517333</v>
      </c>
      <c r="F59" s="40">
        <v>0.36952908587257616</v>
      </c>
      <c r="G59" s="40">
        <v>0.353573347662547</v>
      </c>
      <c r="H59" s="40">
        <v>0.30620155038759689</v>
      </c>
      <c r="I59" s="40">
        <v>0.337990085624155</v>
      </c>
      <c r="J59" s="40">
        <v>0.34824016563146998</v>
      </c>
      <c r="K59" s="40">
        <v>0.37864077669902912</v>
      </c>
      <c r="L59" s="40">
        <v>0.33161953727506427</v>
      </c>
      <c r="M59" s="40">
        <v>0.34412797502926257</v>
      </c>
      <c r="N59" s="40">
        <v>0.31680545041635128</v>
      </c>
      <c r="O59" s="40">
        <v>0.30653266331658291</v>
      </c>
      <c r="P59" s="40">
        <v>0.30499999999999999</v>
      </c>
      <c r="Q59" s="40">
        <v>0.31947261663286003</v>
      </c>
      <c r="R59" s="40">
        <v>0.31344383057090242</v>
      </c>
      <c r="S59" s="40">
        <v>0.30682246513381078</v>
      </c>
      <c r="T59" s="40">
        <v>0.30489836721092967</v>
      </c>
      <c r="U59" s="40">
        <v>0.29996089166992568</v>
      </c>
      <c r="V59" s="40">
        <v>0.32631144155307723</v>
      </c>
      <c r="W59" s="40">
        <v>0.31906614785992216</v>
      </c>
      <c r="X59" s="40">
        <v>0.31132707774798929</v>
      </c>
      <c r="Y59" s="40">
        <v>0.33863389953017708</v>
      </c>
      <c r="Z59" s="40">
        <v>0.30970149253731344</v>
      </c>
      <c r="AA59" s="40">
        <v>0.31855136733185513</v>
      </c>
      <c r="AB59" s="40">
        <v>0.32077840552416825</v>
      </c>
      <c r="AC59" s="40">
        <v>0.31115804294262583</v>
      </c>
      <c r="AD59" s="40">
        <v>0.31944444444444442</v>
      </c>
      <c r="AE59" s="40">
        <v>0.30112881806108899</v>
      </c>
      <c r="AF59" s="40">
        <v>0.30535663133772556</v>
      </c>
      <c r="AG59" s="40">
        <v>0.30373230373230375</v>
      </c>
      <c r="AH59" s="40">
        <v>0.28160362107985776</v>
      </c>
      <c r="AI59" s="40">
        <v>0.29729729729729731</v>
      </c>
      <c r="AJ59" s="40">
        <v>0.28271954674220962</v>
      </c>
      <c r="AK59" s="40">
        <v>0.26068222621184917</v>
      </c>
      <c r="AL59" s="40">
        <v>0.28036747192922762</v>
      </c>
      <c r="AM59" s="40">
        <v>0.29304585484360768</v>
      </c>
      <c r="AN59" s="40">
        <v>0.30299061340318706</v>
      </c>
      <c r="AO59" s="40">
        <v>0.30174858223062384</v>
      </c>
      <c r="AP59" s="40">
        <v>0.31411901983663942</v>
      </c>
      <c r="AQ59" s="40">
        <v>0.31244343891402715</v>
      </c>
      <c r="AR59" s="40">
        <v>0.31652719665271967</v>
      </c>
      <c r="AS59" s="40">
        <v>0.29794520547945208</v>
      </c>
      <c r="AT59" s="40">
        <v>0.32158590308370044</v>
      </c>
      <c r="AU59" s="41">
        <v>0.33406034169392951</v>
      </c>
    </row>
    <row r="60" spans="2:53" ht="12" customHeight="1">
      <c r="C60" s="11" t="s">
        <v>73</v>
      </c>
      <c r="D60" s="54">
        <v>0.19687347337567171</v>
      </c>
      <c r="E60" s="55">
        <v>0.21055354371443352</v>
      </c>
      <c r="F60" s="55">
        <v>0.1994459833795014</v>
      </c>
      <c r="G60" s="55">
        <v>0.18699623858140785</v>
      </c>
      <c r="H60" s="55">
        <v>0.17054263565891473</v>
      </c>
      <c r="I60" s="55">
        <v>0.18296529968454259</v>
      </c>
      <c r="J60" s="55">
        <v>0.17681159420289855</v>
      </c>
      <c r="K60" s="55">
        <v>0.17514563106796116</v>
      </c>
      <c r="L60" s="55">
        <v>0.17076753580609622</v>
      </c>
      <c r="M60" s="55">
        <v>0.20678891923527118</v>
      </c>
      <c r="N60" s="55">
        <v>0.16956850870552612</v>
      </c>
      <c r="O60" s="55">
        <v>0.17510630073444144</v>
      </c>
      <c r="P60" s="55">
        <v>0.187</v>
      </c>
      <c r="Q60" s="55">
        <v>0.17478025693035834</v>
      </c>
      <c r="R60" s="55">
        <v>0.16795580110497238</v>
      </c>
      <c r="S60" s="55">
        <v>0.18205804749340371</v>
      </c>
      <c r="T60" s="55">
        <v>0.19360213262245918</v>
      </c>
      <c r="U60" s="55">
        <v>0.19632381697301526</v>
      </c>
      <c r="V60" s="55">
        <v>0.18752581577860389</v>
      </c>
      <c r="W60" s="55">
        <v>0.1880674448767834</v>
      </c>
      <c r="X60" s="55">
        <v>0.20274798927613941</v>
      </c>
      <c r="Y60" s="55">
        <v>0.19949403686302855</v>
      </c>
      <c r="Z60" s="55">
        <v>0.20522388059701493</v>
      </c>
      <c r="AA60" s="55">
        <v>0.18218773096821878</v>
      </c>
      <c r="AB60" s="55">
        <v>0.21625863151286881</v>
      </c>
      <c r="AC60" s="55">
        <v>0.22421682506159804</v>
      </c>
      <c r="AD60" s="55">
        <v>0.2286036036036036</v>
      </c>
      <c r="AE60" s="55">
        <v>0.20916334661354583</v>
      </c>
      <c r="AF60" s="55">
        <v>0.24778000572901748</v>
      </c>
      <c r="AG60" s="55">
        <v>0.24356499356499356</v>
      </c>
      <c r="AH60" s="55">
        <v>0.23019721952796637</v>
      </c>
      <c r="AI60" s="55">
        <v>0.21621621621621623</v>
      </c>
      <c r="AJ60" s="55">
        <v>0.25099150141643062</v>
      </c>
      <c r="AK60" s="55">
        <v>0.27145421903052064</v>
      </c>
      <c r="AL60" s="55">
        <v>0.24838380401497107</v>
      </c>
      <c r="AM60" s="55">
        <v>0.22714849681141816</v>
      </c>
      <c r="AN60" s="55">
        <v>0.2726478934730408</v>
      </c>
      <c r="AO60" s="55">
        <v>0.24621928166351606</v>
      </c>
      <c r="AP60" s="55">
        <v>0.25974329054842471</v>
      </c>
      <c r="AQ60" s="55">
        <v>0.24298642533936651</v>
      </c>
      <c r="AR60" s="55">
        <v>0.27322175732217574</v>
      </c>
      <c r="AS60" s="55">
        <v>0.27274951076320941</v>
      </c>
      <c r="AT60" s="55">
        <v>0.2499265785609398</v>
      </c>
      <c r="AU60" s="56">
        <v>0.28062522719011268</v>
      </c>
    </row>
    <row r="61" spans="2:53" ht="12" customHeight="1">
      <c r="C61" s="11" t="s">
        <v>74</v>
      </c>
      <c r="D61" s="58">
        <v>5.3737176355642402E-2</v>
      </c>
      <c r="E61" s="59">
        <v>5.5354371443352299E-2</v>
      </c>
      <c r="F61" s="59">
        <v>6.2049861495844877E-2</v>
      </c>
      <c r="G61" s="59">
        <v>5.4271896829661471E-2</v>
      </c>
      <c r="H61" s="59">
        <v>5.1679586563307491E-2</v>
      </c>
      <c r="I61" s="59">
        <v>4.9121225777377195E-2</v>
      </c>
      <c r="J61" s="59">
        <v>5.7556935817805382E-2</v>
      </c>
      <c r="K61" s="59">
        <v>4.7766990291262135E-2</v>
      </c>
      <c r="L61" s="59">
        <v>5.0312155710613295E-2</v>
      </c>
      <c r="M61" s="59">
        <v>5.8525165821303161E-2</v>
      </c>
      <c r="N61" s="59">
        <v>5.299015897047691E-2</v>
      </c>
      <c r="O61" s="59">
        <v>4.4839582528024738E-2</v>
      </c>
      <c r="P61" s="59">
        <v>4.9000000000000002E-2</v>
      </c>
      <c r="Q61" s="59">
        <v>3.9553752535496957E-2</v>
      </c>
      <c r="R61" s="59">
        <v>4.8250460405156535E-2</v>
      </c>
      <c r="S61" s="59">
        <v>4.4101017715793445E-2</v>
      </c>
      <c r="T61" s="59">
        <v>4.4318560479840056E-2</v>
      </c>
      <c r="U61" s="59">
        <v>4.1063746578021115E-2</v>
      </c>
      <c r="V61" s="59">
        <v>4.8327137546468404E-2</v>
      </c>
      <c r="W61" s="59">
        <v>5.5339386078685687E-2</v>
      </c>
      <c r="X61" s="59">
        <v>4.7252010723860587E-2</v>
      </c>
      <c r="Y61" s="59">
        <v>5.2764727141308275E-2</v>
      </c>
      <c r="Z61" s="59">
        <v>4.4029850746268653E-2</v>
      </c>
      <c r="AA61" s="59">
        <v>4.6193643754619367E-2</v>
      </c>
      <c r="AB61" s="59">
        <v>4.1745134965473947E-2</v>
      </c>
      <c r="AC61" s="59">
        <v>5.4558254135867651E-2</v>
      </c>
      <c r="AD61" s="59">
        <v>5.9684684684684686E-2</v>
      </c>
      <c r="AE61" s="59">
        <v>5.5112881806108897E-2</v>
      </c>
      <c r="AF61" s="59">
        <v>5.0128902893153825E-2</v>
      </c>
      <c r="AG61" s="59">
        <v>5.6306306306306307E-2</v>
      </c>
      <c r="AH61" s="59">
        <v>5.5286129970902036E-2</v>
      </c>
      <c r="AI61" s="59">
        <v>5.1449039400846629E-2</v>
      </c>
      <c r="AJ61" s="59">
        <v>5.3541076487252127E-2</v>
      </c>
      <c r="AK61" s="59">
        <v>6.2118491921005388E-2</v>
      </c>
      <c r="AL61" s="59">
        <v>6.0905069751616199E-2</v>
      </c>
      <c r="AM61" s="59">
        <v>5.83054965077437E-2</v>
      </c>
      <c r="AN61" s="59">
        <v>5.50098231827112E-2</v>
      </c>
      <c r="AO61" s="59">
        <v>6.2381852551984876E-2</v>
      </c>
      <c r="AP61" s="59">
        <v>5.5775962660443407E-2</v>
      </c>
      <c r="AQ61" s="59">
        <v>5.6108597285067875E-2</v>
      </c>
      <c r="AR61" s="59">
        <v>5.292887029288703E-2</v>
      </c>
      <c r="AS61" s="59">
        <v>4.6722113502935418E-2</v>
      </c>
      <c r="AT61" s="59">
        <v>5.8737151248164463E-2</v>
      </c>
      <c r="AU61" s="60">
        <v>6.688476917484551E-2</v>
      </c>
    </row>
    <row r="62" spans="2:53" ht="12" customHeight="1">
      <c r="C62" s="42"/>
      <c r="P62" s="43"/>
    </row>
    <row r="91" spans="3:53" ht="12" customHeight="1">
      <c r="D91" s="13" t="s">
        <v>80</v>
      </c>
      <c r="AZ91" s="45"/>
      <c r="BA91" s="45"/>
    </row>
    <row r="92" spans="3:53" ht="12" customHeight="1">
      <c r="D92" s="458">
        <v>2012</v>
      </c>
      <c r="E92" s="456"/>
      <c r="F92" s="456"/>
      <c r="G92" s="456"/>
      <c r="H92" s="456">
        <v>2013</v>
      </c>
      <c r="I92" s="456"/>
      <c r="J92" s="456"/>
      <c r="K92" s="456"/>
      <c r="L92" s="456">
        <v>2014</v>
      </c>
      <c r="M92" s="456"/>
      <c r="N92" s="456"/>
      <c r="O92" s="456"/>
      <c r="P92" s="456">
        <v>2015</v>
      </c>
      <c r="Q92" s="456"/>
      <c r="R92" s="456"/>
      <c r="S92" s="456"/>
      <c r="T92" s="456">
        <v>2016</v>
      </c>
      <c r="U92" s="456"/>
      <c r="V92" s="456"/>
      <c r="W92" s="456"/>
      <c r="X92" s="456">
        <v>2017</v>
      </c>
      <c r="Y92" s="456"/>
      <c r="Z92" s="456"/>
      <c r="AA92" s="456"/>
      <c r="AB92" s="456">
        <v>2018</v>
      </c>
      <c r="AC92" s="456"/>
      <c r="AD92" s="456"/>
      <c r="AE92" s="456"/>
      <c r="AF92" s="456">
        <v>2019</v>
      </c>
      <c r="AG92" s="456"/>
      <c r="AH92" s="456"/>
      <c r="AI92" s="456"/>
      <c r="AJ92" s="456">
        <v>2020</v>
      </c>
      <c r="AK92" s="456"/>
      <c r="AL92" s="456"/>
      <c r="AM92" s="456"/>
      <c r="AN92" s="456">
        <v>2021</v>
      </c>
      <c r="AO92" s="456"/>
      <c r="AP92" s="456"/>
      <c r="AQ92" s="456"/>
      <c r="AR92" s="456">
        <v>2022</v>
      </c>
      <c r="AS92" s="456"/>
      <c r="AT92" s="456"/>
      <c r="AU92" s="457"/>
    </row>
    <row r="93" spans="3:53" ht="12" customHeight="1">
      <c r="D93" s="47" t="s">
        <v>76</v>
      </c>
      <c r="E93" s="48" t="s">
        <v>77</v>
      </c>
      <c r="F93" s="48" t="s">
        <v>78</v>
      </c>
      <c r="G93" s="48" t="s">
        <v>79</v>
      </c>
      <c r="H93" s="48" t="s">
        <v>76</v>
      </c>
      <c r="I93" s="48" t="s">
        <v>77</v>
      </c>
      <c r="J93" s="48" t="s">
        <v>78</v>
      </c>
      <c r="K93" s="48" t="s">
        <v>79</v>
      </c>
      <c r="L93" s="48" t="s">
        <v>76</v>
      </c>
      <c r="M93" s="48" t="s">
        <v>77</v>
      </c>
      <c r="N93" s="48" t="s">
        <v>78</v>
      </c>
      <c r="O93" s="48" t="s">
        <v>79</v>
      </c>
      <c r="P93" s="48" t="s">
        <v>76</v>
      </c>
      <c r="Q93" s="48" t="s">
        <v>77</v>
      </c>
      <c r="R93" s="48" t="s">
        <v>78</v>
      </c>
      <c r="S93" s="48" t="s">
        <v>79</v>
      </c>
      <c r="T93" s="48" t="s">
        <v>76</v>
      </c>
      <c r="U93" s="48" t="s">
        <v>77</v>
      </c>
      <c r="V93" s="48" t="s">
        <v>78</v>
      </c>
      <c r="W93" s="48" t="s">
        <v>79</v>
      </c>
      <c r="X93" s="48" t="s">
        <v>76</v>
      </c>
      <c r="Y93" s="48" t="s">
        <v>77</v>
      </c>
      <c r="Z93" s="48" t="s">
        <v>78</v>
      </c>
      <c r="AA93" s="48" t="s">
        <v>79</v>
      </c>
      <c r="AB93" s="48" t="s">
        <v>76</v>
      </c>
      <c r="AC93" s="48" t="s">
        <v>77</v>
      </c>
      <c r="AD93" s="48" t="s">
        <v>78</v>
      </c>
      <c r="AE93" s="48" t="s">
        <v>79</v>
      </c>
      <c r="AF93" s="48" t="s">
        <v>76</v>
      </c>
      <c r="AG93" s="48" t="s">
        <v>77</v>
      </c>
      <c r="AH93" s="48" t="s">
        <v>78</v>
      </c>
      <c r="AI93" s="48" t="s">
        <v>79</v>
      </c>
      <c r="AJ93" s="48" t="s">
        <v>76</v>
      </c>
      <c r="AK93" s="48" t="s">
        <v>77</v>
      </c>
      <c r="AL93" s="48" t="s">
        <v>78</v>
      </c>
      <c r="AM93" s="48" t="s">
        <v>79</v>
      </c>
      <c r="AN93" s="48" t="s">
        <v>76</v>
      </c>
      <c r="AO93" s="48" t="s">
        <v>77</v>
      </c>
      <c r="AP93" s="48" t="s">
        <v>78</v>
      </c>
      <c r="AQ93" s="48" t="s">
        <v>79</v>
      </c>
      <c r="AR93" s="48" t="s">
        <v>76</v>
      </c>
      <c r="AS93" s="49" t="s">
        <v>77</v>
      </c>
      <c r="AT93" s="48" t="s">
        <v>78</v>
      </c>
      <c r="AU93" s="50" t="s">
        <v>79</v>
      </c>
    </row>
    <row r="94" spans="3:53" ht="12" customHeight="1">
      <c r="C94" s="11" t="s">
        <v>66</v>
      </c>
      <c r="D94" s="20">
        <v>10.31566179791624</v>
      </c>
      <c r="E94" s="21">
        <v>10.962021244369165</v>
      </c>
      <c r="F94" s="21">
        <v>10.91855593703859</v>
      </c>
      <c r="G94" s="21">
        <v>9.5220646192192397</v>
      </c>
      <c r="H94" s="21">
        <v>11.963469891435892</v>
      </c>
      <c r="I94" s="21">
        <v>12.31525191365882</v>
      </c>
      <c r="J94" s="21">
        <v>12.232057789016222</v>
      </c>
      <c r="K94" s="21">
        <v>13.60658509038157</v>
      </c>
      <c r="L94" s="21">
        <v>15.09055192685879</v>
      </c>
      <c r="M94" s="21">
        <v>22.061148495344195</v>
      </c>
      <c r="N94" s="21">
        <v>17.050291623740538</v>
      </c>
      <c r="O94" s="21">
        <v>19.483113529476537</v>
      </c>
      <c r="P94" s="21">
        <v>21.199832201658996</v>
      </c>
      <c r="Q94" s="21">
        <v>21.484793071932138</v>
      </c>
      <c r="R94" s="21">
        <v>22.714970425894986</v>
      </c>
      <c r="S94" s="21">
        <v>21.029976028717702</v>
      </c>
      <c r="T94" s="21">
        <v>21.387597091596128</v>
      </c>
      <c r="U94" s="21">
        <v>27.019600294889138</v>
      </c>
      <c r="V94" s="21">
        <v>18.810269562792023</v>
      </c>
      <c r="W94" s="21">
        <v>16.875331572571206</v>
      </c>
      <c r="X94" s="21">
        <v>18.570180249135024</v>
      </c>
      <c r="Y94" s="21">
        <v>22.755522513410153</v>
      </c>
      <c r="Z94" s="21">
        <v>25.399531044084338</v>
      </c>
      <c r="AA94" s="21">
        <v>23.365276673623189</v>
      </c>
      <c r="AB94" s="21">
        <v>30.658641822020346</v>
      </c>
      <c r="AC94" s="21">
        <v>32.01848648470866</v>
      </c>
      <c r="AD94" s="21">
        <v>35.00309751435924</v>
      </c>
      <c r="AE94" s="21">
        <v>48.137226183815791</v>
      </c>
      <c r="AF94" s="21">
        <v>40.594297409846256</v>
      </c>
      <c r="AG94" s="21">
        <v>37.384431922120683</v>
      </c>
      <c r="AH94" s="21">
        <v>38.254355220192998</v>
      </c>
      <c r="AI94" s="21">
        <v>33.725416658453064</v>
      </c>
      <c r="AJ94" s="21">
        <v>38.711686706692966</v>
      </c>
      <c r="AK94" s="21">
        <v>37.782633972829998</v>
      </c>
      <c r="AL94" s="21">
        <v>48.681082634792702</v>
      </c>
      <c r="AM94" s="21">
        <v>45.989053130293165</v>
      </c>
      <c r="AN94" s="21">
        <v>78.731919366624027</v>
      </c>
      <c r="AO94" s="21">
        <v>83.460512570292224</v>
      </c>
      <c r="AP94" s="21">
        <v>88.609277873563286</v>
      </c>
      <c r="AQ94" s="21">
        <v>93.945001008234996</v>
      </c>
      <c r="AR94" s="21">
        <v>79.799725733500367</v>
      </c>
      <c r="AS94" s="21">
        <v>75.462588236158439</v>
      </c>
      <c r="AT94" s="21">
        <v>46.764523989058716</v>
      </c>
      <c r="AU94" s="22">
        <v>36.230622898969251</v>
      </c>
    </row>
    <row r="95" spans="3:53" ht="12" customHeight="1">
      <c r="C95" s="11" t="s">
        <v>67</v>
      </c>
      <c r="D95" s="23">
        <v>2157</v>
      </c>
      <c r="E95" s="24">
        <v>2040</v>
      </c>
      <c r="F95" s="24">
        <v>1917</v>
      </c>
      <c r="G95" s="24">
        <v>1962</v>
      </c>
      <c r="H95" s="24">
        <v>2442</v>
      </c>
      <c r="I95" s="24">
        <v>2328</v>
      </c>
      <c r="J95" s="24">
        <v>2554</v>
      </c>
      <c r="K95" s="24">
        <v>2698</v>
      </c>
      <c r="L95" s="24">
        <v>2860</v>
      </c>
      <c r="M95" s="24">
        <v>2713</v>
      </c>
      <c r="N95" s="24">
        <v>2782</v>
      </c>
      <c r="O95" s="24">
        <v>2703</v>
      </c>
      <c r="P95" s="24">
        <v>3147</v>
      </c>
      <c r="Q95" s="24">
        <v>3075</v>
      </c>
      <c r="R95" s="24">
        <v>2846</v>
      </c>
      <c r="S95" s="24">
        <v>2770</v>
      </c>
      <c r="T95" s="24">
        <v>3134</v>
      </c>
      <c r="U95" s="24">
        <v>2662</v>
      </c>
      <c r="V95" s="24">
        <v>2538</v>
      </c>
      <c r="W95" s="24">
        <v>2441</v>
      </c>
      <c r="X95" s="24">
        <v>3125</v>
      </c>
      <c r="Y95" s="24">
        <v>2913</v>
      </c>
      <c r="Z95" s="24">
        <v>2798</v>
      </c>
      <c r="AA95" s="24">
        <v>2831</v>
      </c>
      <c r="AB95" s="24">
        <v>3319</v>
      </c>
      <c r="AC95" s="24">
        <v>2996</v>
      </c>
      <c r="AD95" s="24">
        <v>2823</v>
      </c>
      <c r="AE95" s="24">
        <v>3178</v>
      </c>
      <c r="AF95" s="24">
        <v>3666</v>
      </c>
      <c r="AG95" s="24">
        <v>3283</v>
      </c>
      <c r="AH95" s="24">
        <v>3264</v>
      </c>
      <c r="AI95" s="24">
        <v>3229</v>
      </c>
      <c r="AJ95" s="24">
        <v>3719</v>
      </c>
      <c r="AK95" s="24">
        <v>2958</v>
      </c>
      <c r="AL95" s="24">
        <v>3118</v>
      </c>
      <c r="AM95" s="24">
        <v>3485</v>
      </c>
      <c r="AN95" s="24">
        <v>4833</v>
      </c>
      <c r="AO95" s="24">
        <v>4496</v>
      </c>
      <c r="AP95" s="24">
        <v>4524</v>
      </c>
      <c r="AQ95" s="24">
        <v>4668</v>
      </c>
      <c r="AR95" s="24">
        <v>5033</v>
      </c>
      <c r="AS95" s="24">
        <v>4279</v>
      </c>
      <c r="AT95" s="24">
        <v>3605</v>
      </c>
      <c r="AU95" s="25">
        <v>2935</v>
      </c>
    </row>
    <row r="96" spans="3:53" ht="12" customHeight="1">
      <c r="C96" s="11" t="s">
        <v>68</v>
      </c>
      <c r="D96" s="61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  <c r="Q96" s="62"/>
      <c r="R96" s="62"/>
      <c r="S96" s="62"/>
      <c r="T96" s="62"/>
      <c r="U96" s="62"/>
      <c r="V96" s="62"/>
      <c r="W96" s="62"/>
      <c r="X96" s="62"/>
      <c r="Y96" s="62"/>
      <c r="Z96" s="62"/>
      <c r="AA96" s="62"/>
      <c r="AB96" s="62"/>
      <c r="AC96" s="62"/>
      <c r="AD96" s="62"/>
      <c r="AE96" s="62"/>
      <c r="AF96" s="62"/>
      <c r="AG96" s="62"/>
      <c r="AH96" s="62"/>
      <c r="AI96" s="62"/>
      <c r="AJ96" s="62"/>
      <c r="AK96" s="62"/>
      <c r="AL96" s="62"/>
      <c r="AM96" s="62"/>
      <c r="AN96" s="62"/>
      <c r="AO96" s="62"/>
      <c r="AP96" s="62"/>
      <c r="AQ96" s="63"/>
      <c r="AR96" s="62">
        <v>261</v>
      </c>
      <c r="AS96" s="62">
        <v>310</v>
      </c>
      <c r="AT96" s="62">
        <v>520</v>
      </c>
      <c r="AU96" s="64">
        <v>1047</v>
      </c>
    </row>
    <row r="97" spans="3:16" ht="12" customHeight="1">
      <c r="C97" s="42"/>
      <c r="P97" s="43"/>
    </row>
  </sheetData>
  <mergeCells count="22">
    <mergeCell ref="X50:AA50"/>
    <mergeCell ref="D50:G50"/>
    <mergeCell ref="H50:K50"/>
    <mergeCell ref="L50:O50"/>
    <mergeCell ref="P50:S50"/>
    <mergeCell ref="T50:W50"/>
    <mergeCell ref="D92:G92"/>
    <mergeCell ref="H92:K92"/>
    <mergeCell ref="L92:O92"/>
    <mergeCell ref="P92:S92"/>
    <mergeCell ref="T92:W92"/>
    <mergeCell ref="AR92:AU92"/>
    <mergeCell ref="AB50:AE50"/>
    <mergeCell ref="AF50:AI50"/>
    <mergeCell ref="AJ50:AM50"/>
    <mergeCell ref="AN50:AQ50"/>
    <mergeCell ref="AR50:AU50"/>
    <mergeCell ref="X92:AA92"/>
    <mergeCell ref="AB92:AE92"/>
    <mergeCell ref="AF92:AI92"/>
    <mergeCell ref="AJ92:AM92"/>
    <mergeCell ref="AN92:AQ92"/>
  </mergeCells>
  <conditionalFormatting sqref="D62:O62">
    <cfRule type="cellIs" dxfId="17" priority="3" operator="equal">
      <formula>FALSE</formula>
    </cfRule>
  </conditionalFormatting>
  <conditionalFormatting sqref="D21:O21">
    <cfRule type="cellIs" dxfId="16" priority="2" operator="equal">
      <formula>FALSE</formula>
    </cfRule>
  </conditionalFormatting>
  <conditionalFormatting sqref="D97:O97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4A450-C061-4EA0-9329-5B23172A331B}">
  <sheetPr>
    <tabColor theme="3"/>
  </sheetPr>
  <dimension ref="B2:BK43"/>
  <sheetViews>
    <sheetView showGridLines="0" zoomScaleNormal="100" workbookViewId="0">
      <selection activeCell="O25" sqref="O25"/>
    </sheetView>
  </sheetViews>
  <sheetFormatPr defaultColWidth="7.6640625" defaultRowHeight="12" customHeight="1"/>
  <cols>
    <col min="1" max="1" width="3.6640625" style="45" customWidth="1"/>
    <col min="2" max="2" width="26.5" style="45" bestFit="1" customWidth="1"/>
    <col min="3" max="10" width="7.6640625" style="45"/>
    <col min="11" max="11" width="8.6640625" style="45" bestFit="1" customWidth="1"/>
    <col min="12" max="13" width="8.6640625" style="45" customWidth="1"/>
    <col min="14" max="14" width="14.83203125" style="45" customWidth="1"/>
    <col min="15" max="15" width="25.1640625" style="45" bestFit="1" customWidth="1"/>
    <col min="16" max="16" width="7.6640625" style="45" customWidth="1"/>
    <col min="17" max="16384" width="7.6640625" style="45"/>
  </cols>
  <sheetData>
    <row r="2" spans="2:63" ht="12" customHeight="1">
      <c r="H2" s="148"/>
    </row>
    <row r="4" spans="2:63" ht="12" customHeight="1"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</row>
    <row r="5" spans="2:63" ht="12" customHeight="1"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O5" s="10"/>
    </row>
    <row r="6" spans="2:63" ht="12" customHeight="1">
      <c r="B6" s="10"/>
      <c r="C6" s="13" t="s">
        <v>207</v>
      </c>
      <c r="D6" s="10"/>
      <c r="E6" s="10"/>
      <c r="F6" s="10"/>
      <c r="G6" s="10"/>
      <c r="H6" s="10"/>
      <c r="I6" s="10"/>
      <c r="J6" s="10"/>
      <c r="K6" s="10"/>
      <c r="L6" s="10"/>
      <c r="M6" s="14"/>
      <c r="O6" s="10"/>
      <c r="P6" s="107" t="s">
        <v>405</v>
      </c>
      <c r="Q6" s="10"/>
      <c r="R6" s="10"/>
      <c r="S6" s="10"/>
      <c r="T6" s="10"/>
      <c r="U6" s="10"/>
      <c r="V6" s="10"/>
      <c r="W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</row>
    <row r="7" spans="2:63" ht="12" customHeight="1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O7" s="10"/>
      <c r="P7" s="458">
        <v>2012</v>
      </c>
      <c r="Q7" s="456"/>
      <c r="R7" s="456"/>
      <c r="S7" s="456"/>
      <c r="T7" s="456">
        <v>2013</v>
      </c>
      <c r="U7" s="456"/>
      <c r="V7" s="456"/>
      <c r="W7" s="456"/>
      <c r="X7" s="456">
        <v>2014</v>
      </c>
      <c r="Y7" s="456"/>
      <c r="Z7" s="456"/>
      <c r="AA7" s="456"/>
      <c r="AB7" s="456">
        <v>2015</v>
      </c>
      <c r="AC7" s="456"/>
      <c r="AD7" s="456"/>
      <c r="AE7" s="456"/>
      <c r="AF7" s="456">
        <v>2016</v>
      </c>
      <c r="AG7" s="456"/>
      <c r="AH7" s="456"/>
      <c r="AI7" s="456"/>
      <c r="AJ7" s="456">
        <v>2017</v>
      </c>
      <c r="AK7" s="456"/>
      <c r="AL7" s="456"/>
      <c r="AM7" s="456"/>
      <c r="AN7" s="456">
        <v>2018</v>
      </c>
      <c r="AO7" s="456"/>
      <c r="AP7" s="456"/>
      <c r="AQ7" s="456"/>
      <c r="AR7" s="456">
        <v>2019</v>
      </c>
      <c r="AS7" s="456"/>
      <c r="AT7" s="456"/>
      <c r="AU7" s="456"/>
      <c r="AV7" s="456">
        <v>2020</v>
      </c>
      <c r="AW7" s="456"/>
      <c r="AX7" s="456"/>
      <c r="AY7" s="456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2:63" ht="12" customHeight="1">
      <c r="B8" s="11" t="s">
        <v>66</v>
      </c>
      <c r="C8" s="21">
        <v>12.031723676296227</v>
      </c>
      <c r="D8" s="21">
        <v>15.953629362517626</v>
      </c>
      <c r="E8" s="21">
        <v>27.6626209688601</v>
      </c>
      <c r="F8" s="21">
        <v>38.217072172277426</v>
      </c>
      <c r="G8" s="21">
        <v>39.125251465866263</v>
      </c>
      <c r="H8" s="21">
        <v>35.537735753963247</v>
      </c>
      <c r="I8" s="21">
        <v>71.672669812717984</v>
      </c>
      <c r="J8" s="21">
        <v>61.001792199284601</v>
      </c>
      <c r="K8" s="21">
        <v>81.828444885391633</v>
      </c>
      <c r="L8" s="21">
        <v>160.20291582746466</v>
      </c>
      <c r="M8" s="22">
        <v>108.20966318336387</v>
      </c>
      <c r="N8" s="150"/>
      <c r="O8" s="10"/>
      <c r="P8" s="47" t="s">
        <v>76</v>
      </c>
      <c r="Q8" s="48" t="s">
        <v>77</v>
      </c>
      <c r="R8" s="48" t="s">
        <v>78</v>
      </c>
      <c r="S8" s="48" t="s">
        <v>79</v>
      </c>
      <c r="T8" s="48" t="s">
        <v>76</v>
      </c>
      <c r="U8" s="48" t="s">
        <v>77</v>
      </c>
      <c r="V8" s="48" t="s">
        <v>78</v>
      </c>
      <c r="W8" s="48" t="s">
        <v>79</v>
      </c>
      <c r="X8" s="48" t="s">
        <v>76</v>
      </c>
      <c r="Y8" s="48" t="s">
        <v>77</v>
      </c>
      <c r="Z8" s="48" t="s">
        <v>78</v>
      </c>
      <c r="AA8" s="48" t="s">
        <v>79</v>
      </c>
      <c r="AB8" s="48" t="s">
        <v>76</v>
      </c>
      <c r="AC8" s="48" t="s">
        <v>77</v>
      </c>
      <c r="AD8" s="48" t="s">
        <v>78</v>
      </c>
      <c r="AE8" s="48" t="s">
        <v>79</v>
      </c>
      <c r="AF8" s="48" t="s">
        <v>76</v>
      </c>
      <c r="AG8" s="48" t="s">
        <v>77</v>
      </c>
      <c r="AH8" s="48" t="s">
        <v>78</v>
      </c>
      <c r="AI8" s="48" t="s">
        <v>79</v>
      </c>
      <c r="AJ8" s="48" t="s">
        <v>76</v>
      </c>
      <c r="AK8" s="48" t="s">
        <v>77</v>
      </c>
      <c r="AL8" s="48" t="s">
        <v>78</v>
      </c>
      <c r="AM8" s="48" t="s">
        <v>79</v>
      </c>
      <c r="AN8" s="48" t="s">
        <v>76</v>
      </c>
      <c r="AO8" s="48" t="s">
        <v>77</v>
      </c>
      <c r="AP8" s="48" t="s">
        <v>78</v>
      </c>
      <c r="AQ8" s="48" t="s">
        <v>79</v>
      </c>
      <c r="AR8" s="48" t="s">
        <v>76</v>
      </c>
      <c r="AS8" s="48" t="s">
        <v>77</v>
      </c>
      <c r="AT8" s="48" t="s">
        <v>78</v>
      </c>
      <c r="AU8" s="48" t="s">
        <v>79</v>
      </c>
      <c r="AV8" s="48" t="s">
        <v>76</v>
      </c>
      <c r="AW8" s="48" t="s">
        <v>77</v>
      </c>
      <c r="AX8" s="48" t="s">
        <v>78</v>
      </c>
      <c r="AY8" s="48" t="s">
        <v>79</v>
      </c>
      <c r="AZ8" s="48" t="s">
        <v>76</v>
      </c>
      <c r="BA8" s="48" t="s">
        <v>77</v>
      </c>
      <c r="BB8" s="48" t="s">
        <v>78</v>
      </c>
      <c r="BC8" s="48" t="s">
        <v>79</v>
      </c>
      <c r="BD8" s="48" t="s">
        <v>76</v>
      </c>
      <c r="BE8" s="49" t="s">
        <v>77</v>
      </c>
      <c r="BF8" s="48" t="s">
        <v>78</v>
      </c>
      <c r="BG8" s="50" t="s">
        <v>79</v>
      </c>
    </row>
    <row r="9" spans="2:63" ht="12" customHeight="1">
      <c r="B9" s="11" t="s">
        <v>67</v>
      </c>
      <c r="C9" s="24">
        <v>947</v>
      </c>
      <c r="D9" s="24">
        <v>1249</v>
      </c>
      <c r="E9" s="24">
        <v>1538</v>
      </c>
      <c r="F9" s="24">
        <v>1749</v>
      </c>
      <c r="G9" s="24">
        <v>1731</v>
      </c>
      <c r="H9" s="24">
        <v>1954</v>
      </c>
      <c r="I9" s="24">
        <v>2251</v>
      </c>
      <c r="J9" s="24">
        <v>2426</v>
      </c>
      <c r="K9" s="24">
        <v>2514</v>
      </c>
      <c r="L9" s="24">
        <v>3748</v>
      </c>
      <c r="M9" s="25">
        <v>3143</v>
      </c>
      <c r="O9" s="455" t="s">
        <v>66</v>
      </c>
      <c r="P9" s="20">
        <v>2.8470394139062334</v>
      </c>
      <c r="Q9" s="21">
        <v>3.1750068044064879</v>
      </c>
      <c r="R9" s="21">
        <v>3.3603340128543859</v>
      </c>
      <c r="S9" s="21">
        <v>2.6493434451291109</v>
      </c>
      <c r="T9" s="21">
        <v>3.6636166278998221</v>
      </c>
      <c r="U9" s="21">
        <v>3.5774883186026787</v>
      </c>
      <c r="V9" s="21">
        <v>4.3619845528718351</v>
      </c>
      <c r="W9" s="21">
        <v>4.3505398631432719</v>
      </c>
      <c r="X9" s="21">
        <v>5.5249284658019908</v>
      </c>
      <c r="Y9" s="21">
        <v>9.0456763015089354</v>
      </c>
      <c r="Z9" s="21">
        <v>5.7376623680000005</v>
      </c>
      <c r="AA9" s="21">
        <v>7.3543538335491601</v>
      </c>
      <c r="AB9" s="21">
        <v>9.1749653314958071</v>
      </c>
      <c r="AC9" s="21">
        <v>9.2444647418914627</v>
      </c>
      <c r="AD9" s="21">
        <v>10.98117158162931</v>
      </c>
      <c r="AE9" s="21">
        <v>8.81647051726085</v>
      </c>
      <c r="AF9" s="21">
        <v>9.5902222585748635</v>
      </c>
      <c r="AG9" s="21">
        <v>15.159136969808257</v>
      </c>
      <c r="AH9" s="21">
        <v>7.8743087006277701</v>
      </c>
      <c r="AI9" s="21">
        <v>6.501583536855394</v>
      </c>
      <c r="AJ9" s="21">
        <v>6.7549015423365004</v>
      </c>
      <c r="AK9" s="21">
        <v>8.8250558937474217</v>
      </c>
      <c r="AL9" s="21">
        <v>10.268438768203232</v>
      </c>
      <c r="AM9" s="21">
        <v>9.6893395496761094</v>
      </c>
      <c r="AN9" s="21">
        <v>13.009972872826395</v>
      </c>
      <c r="AO9" s="21">
        <v>15.503104380308539</v>
      </c>
      <c r="AP9" s="21">
        <v>16.933430823809008</v>
      </c>
      <c r="AQ9" s="21">
        <v>26.226161735774053</v>
      </c>
      <c r="AR9" s="21">
        <v>16.463255505075292</v>
      </c>
      <c r="AS9" s="21">
        <v>15.781643643123955</v>
      </c>
      <c r="AT9" s="21">
        <v>16.941673077323355</v>
      </c>
      <c r="AU9" s="21">
        <v>11.815219973762117</v>
      </c>
      <c r="AV9" s="21">
        <v>19.547148244949621</v>
      </c>
      <c r="AW9" s="21">
        <v>18.673393224584206</v>
      </c>
      <c r="AX9" s="21">
        <v>24.04651911628363</v>
      </c>
      <c r="AY9" s="21">
        <v>19.56138429957397</v>
      </c>
      <c r="AZ9" s="21">
        <v>38.915481505571307</v>
      </c>
      <c r="BA9" s="21">
        <v>37.446203115871391</v>
      </c>
      <c r="BB9" s="21">
        <v>39.962833419916585</v>
      </c>
      <c r="BC9" s="21">
        <v>43.878397786105189</v>
      </c>
      <c r="BD9" s="21">
        <v>36.733804538514249</v>
      </c>
      <c r="BE9" s="21">
        <v>35.695175236445166</v>
      </c>
      <c r="BF9" s="21">
        <v>21.560937522737028</v>
      </c>
      <c r="BG9" s="22">
        <v>14.21974588566745</v>
      </c>
      <c r="BH9" s="114"/>
    </row>
    <row r="10" spans="2:63" ht="12" customHeight="1">
      <c r="B10" s="11" t="s">
        <v>6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31">
        <v>555</v>
      </c>
      <c r="O10" s="455" t="s">
        <v>67</v>
      </c>
      <c r="P10" s="23">
        <v>222</v>
      </c>
      <c r="Q10" s="24">
        <v>252</v>
      </c>
      <c r="R10" s="24">
        <v>241</v>
      </c>
      <c r="S10" s="24">
        <v>232</v>
      </c>
      <c r="T10" s="24">
        <v>282</v>
      </c>
      <c r="U10" s="24">
        <v>295</v>
      </c>
      <c r="V10" s="24">
        <v>338</v>
      </c>
      <c r="W10" s="24">
        <v>334</v>
      </c>
      <c r="X10" s="24">
        <v>358</v>
      </c>
      <c r="Y10" s="24">
        <v>413</v>
      </c>
      <c r="Z10" s="24">
        <v>416</v>
      </c>
      <c r="AA10" s="24">
        <v>351</v>
      </c>
      <c r="AB10" s="24">
        <v>454</v>
      </c>
      <c r="AC10" s="24">
        <v>458</v>
      </c>
      <c r="AD10" s="24">
        <v>443</v>
      </c>
      <c r="AE10" s="24">
        <v>394</v>
      </c>
      <c r="AF10" s="24">
        <v>499</v>
      </c>
      <c r="AG10" s="24">
        <v>433</v>
      </c>
      <c r="AH10" s="24">
        <v>410</v>
      </c>
      <c r="AI10" s="24">
        <v>389</v>
      </c>
      <c r="AJ10" s="24">
        <v>497</v>
      </c>
      <c r="AK10" s="24">
        <v>496</v>
      </c>
      <c r="AL10" s="24">
        <v>496</v>
      </c>
      <c r="AM10" s="24">
        <v>465</v>
      </c>
      <c r="AN10" s="24">
        <v>536</v>
      </c>
      <c r="AO10" s="24">
        <v>597</v>
      </c>
      <c r="AP10" s="24">
        <v>573</v>
      </c>
      <c r="AQ10" s="24">
        <v>545</v>
      </c>
      <c r="AR10" s="24">
        <v>648</v>
      </c>
      <c r="AS10" s="24">
        <v>637</v>
      </c>
      <c r="AT10" s="24">
        <v>595</v>
      </c>
      <c r="AU10" s="24">
        <v>546</v>
      </c>
      <c r="AV10" s="24">
        <v>635</v>
      </c>
      <c r="AW10" s="24">
        <v>587</v>
      </c>
      <c r="AX10" s="24">
        <v>640</v>
      </c>
      <c r="AY10" s="24">
        <v>652</v>
      </c>
      <c r="AZ10" s="24">
        <v>863</v>
      </c>
      <c r="BA10" s="24">
        <v>950</v>
      </c>
      <c r="BB10" s="24">
        <v>970</v>
      </c>
      <c r="BC10" s="24">
        <v>965</v>
      </c>
      <c r="BD10" s="24">
        <v>1025</v>
      </c>
      <c r="BE10" s="24">
        <v>905</v>
      </c>
      <c r="BF10" s="24">
        <v>720</v>
      </c>
      <c r="BG10" s="25">
        <v>493</v>
      </c>
    </row>
    <row r="11" spans="2:63" ht="12" customHeight="1">
      <c r="B11" s="11" t="s">
        <v>69</v>
      </c>
      <c r="C11" s="84"/>
      <c r="D11" s="84"/>
      <c r="E11" s="84"/>
      <c r="F11" s="84"/>
      <c r="G11" s="84"/>
      <c r="H11" s="84"/>
      <c r="I11" s="84"/>
      <c r="J11" s="84"/>
      <c r="K11" s="84"/>
      <c r="L11" s="84"/>
      <c r="M11" s="85">
        <v>3698</v>
      </c>
      <c r="N11" s="29"/>
      <c r="O11" s="455" t="s">
        <v>68</v>
      </c>
      <c r="P11" s="151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93"/>
      <c r="AV11" s="93"/>
      <c r="AW11" s="93"/>
      <c r="AX11" s="93"/>
      <c r="AY11" s="93"/>
      <c r="AZ11" s="93"/>
      <c r="BA11" s="93"/>
      <c r="BD11" s="93">
        <v>60</v>
      </c>
      <c r="BE11" s="93">
        <v>109</v>
      </c>
      <c r="BF11" s="93">
        <v>155</v>
      </c>
      <c r="BG11" s="94">
        <v>231</v>
      </c>
    </row>
    <row r="12" spans="2:63" ht="12" customHeight="1">
      <c r="B12" s="42" t="s">
        <v>235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455" t="s">
        <v>69</v>
      </c>
      <c r="P12" s="32"/>
      <c r="Q12" s="84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84"/>
      <c r="AD12" s="84"/>
      <c r="AE12" s="84"/>
      <c r="AF12" s="84"/>
      <c r="AG12" s="84"/>
      <c r="AH12" s="84"/>
      <c r="AI12" s="84"/>
      <c r="AJ12" s="84"/>
      <c r="AK12" s="84"/>
      <c r="AL12" s="84"/>
      <c r="AM12" s="84"/>
      <c r="AN12" s="84"/>
      <c r="AO12" s="84"/>
      <c r="AP12" s="84"/>
      <c r="AQ12" s="84"/>
      <c r="AR12" s="84"/>
      <c r="AS12" s="84"/>
      <c r="AT12" s="84"/>
      <c r="AU12" s="84"/>
      <c r="AV12" s="152"/>
      <c r="AW12" s="152"/>
      <c r="AX12" s="152"/>
      <c r="AY12" s="152"/>
      <c r="AZ12" s="152"/>
      <c r="BA12" s="152"/>
      <c r="BB12" s="152"/>
      <c r="BC12" s="152"/>
      <c r="BD12" s="152">
        <v>1025</v>
      </c>
      <c r="BE12" s="152">
        <v>1134</v>
      </c>
      <c r="BF12" s="152">
        <v>1060</v>
      </c>
      <c r="BG12" s="153">
        <v>951</v>
      </c>
      <c r="BH12" s="154"/>
    </row>
    <row r="39" spans="2:14" ht="12" customHeight="1">
      <c r="C39" s="99" t="s">
        <v>404</v>
      </c>
    </row>
    <row r="40" spans="2:14" ht="12" customHeight="1">
      <c r="B40" s="122"/>
      <c r="C40" s="11">
        <v>2012</v>
      </c>
      <c r="D40" s="11">
        <v>2013</v>
      </c>
      <c r="E40" s="11">
        <v>2014</v>
      </c>
      <c r="F40" s="11">
        <v>2015</v>
      </c>
      <c r="G40" s="11">
        <v>2016</v>
      </c>
      <c r="H40" s="11">
        <v>2017</v>
      </c>
      <c r="I40" s="11">
        <v>2018</v>
      </c>
      <c r="J40" s="11">
        <v>2019</v>
      </c>
      <c r="K40" s="11">
        <v>2020</v>
      </c>
      <c r="L40" s="11">
        <v>2021</v>
      </c>
      <c r="M40" s="65">
        <v>2022</v>
      </c>
    </row>
    <row r="41" spans="2:14" ht="12" customHeight="1">
      <c r="B41" s="102" t="s">
        <v>208</v>
      </c>
      <c r="C41" s="155">
        <v>0.34184189105249113</v>
      </c>
      <c r="D41" s="155">
        <v>0.37990857656297972</v>
      </c>
      <c r="E41" s="155">
        <v>0.4350757109171674</v>
      </c>
      <c r="F41" s="155">
        <v>0.50095382956627588</v>
      </c>
      <c r="G41" s="155">
        <v>0.51935774570036708</v>
      </c>
      <c r="H41" s="155">
        <v>0.44720833544492111</v>
      </c>
      <c r="I41" s="155">
        <v>0.5317342663209379</v>
      </c>
      <c r="J41" s="155">
        <v>0.43894501427667432</v>
      </c>
      <c r="K41" s="155">
        <v>0.51269391789521279</v>
      </c>
      <c r="L41" s="155">
        <v>0.49163564894796324</v>
      </c>
      <c r="M41" s="156">
        <v>0.49491967039552587</v>
      </c>
    </row>
    <row r="42" spans="2:14" ht="12" customHeight="1">
      <c r="B42" s="102" t="s">
        <v>67</v>
      </c>
      <c r="C42" s="59">
        <v>0.1708769397329484</v>
      </c>
      <c r="D42" s="59">
        <v>0.17986751152073732</v>
      </c>
      <c r="E42" s="59">
        <v>0.20311674590596937</v>
      </c>
      <c r="F42" s="59">
        <v>0.22414455978469819</v>
      </c>
      <c r="G42" s="59">
        <v>0.24414668547249646</v>
      </c>
      <c r="H42" s="59">
        <v>0.246623753628676</v>
      </c>
      <c r="I42" s="59">
        <v>0.25524435877083568</v>
      </c>
      <c r="J42" s="59">
        <v>0.24639447491367053</v>
      </c>
      <c r="K42" s="59">
        <v>0.25124925044973018</v>
      </c>
      <c r="L42" s="59">
        <v>0.25592352338682145</v>
      </c>
      <c r="M42" s="60">
        <v>0.26222259302519607</v>
      </c>
      <c r="N42" s="157"/>
    </row>
    <row r="43" spans="2:14" ht="12" customHeight="1">
      <c r="B43" s="42" t="s">
        <v>235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A8BA3-EF35-4241-9EAC-FA5E200692B1}">
  <sheetPr>
    <tabColor theme="3"/>
  </sheetPr>
  <dimension ref="B1:BO53"/>
  <sheetViews>
    <sheetView showGridLines="0" zoomScaleNormal="100" workbookViewId="0">
      <selection activeCell="Q43" sqref="Q43"/>
    </sheetView>
  </sheetViews>
  <sheetFormatPr defaultColWidth="9.1640625" defaultRowHeight="12" customHeight="1"/>
  <cols>
    <col min="1" max="1" width="3.1640625" style="10" customWidth="1"/>
    <col min="2" max="2" width="33.83203125" style="10" hidden="1" customWidth="1"/>
    <col min="3" max="3" width="14.1640625" style="10" bestFit="1" customWidth="1"/>
    <col min="4" max="13" width="7.6640625" style="10" customWidth="1"/>
    <col min="14" max="14" width="17" style="10" customWidth="1"/>
    <col min="15" max="15" width="14.83203125" style="10" customWidth="1"/>
    <col min="16" max="16" width="14.33203125" style="10" hidden="1" customWidth="1"/>
    <col min="17" max="17" width="14.1640625" style="10" customWidth="1"/>
    <col min="18" max="31" width="7.6640625" style="10" customWidth="1"/>
    <col min="32" max="16384" width="9.1640625" style="10"/>
  </cols>
  <sheetData>
    <row r="1" spans="2:67" ht="12" customHeight="1">
      <c r="B1" s="10" t="s">
        <v>209</v>
      </c>
    </row>
    <row r="6" spans="2:67" ht="12" customHeight="1">
      <c r="D6" s="13" t="s">
        <v>406</v>
      </c>
      <c r="R6" s="13" t="s">
        <v>407</v>
      </c>
      <c r="BN6" s="45"/>
      <c r="BO6" s="45"/>
    </row>
    <row r="7" spans="2:67" ht="12" customHeight="1">
      <c r="C7" s="37"/>
      <c r="D7" s="11">
        <v>2012</v>
      </c>
      <c r="E7" s="11">
        <v>2013</v>
      </c>
      <c r="F7" s="11">
        <v>2014</v>
      </c>
      <c r="G7" s="11">
        <v>2015</v>
      </c>
      <c r="H7" s="11">
        <v>2016</v>
      </c>
      <c r="I7" s="11">
        <v>2017</v>
      </c>
      <c r="J7" s="11">
        <v>2018</v>
      </c>
      <c r="K7" s="11">
        <v>2019</v>
      </c>
      <c r="L7" s="11">
        <v>2020</v>
      </c>
      <c r="M7" s="11">
        <v>2021</v>
      </c>
      <c r="N7" s="65">
        <v>2022</v>
      </c>
      <c r="O7" s="15"/>
      <c r="P7" s="15"/>
      <c r="R7" s="458">
        <v>2012</v>
      </c>
      <c r="S7" s="456"/>
      <c r="T7" s="456"/>
      <c r="U7" s="456"/>
      <c r="V7" s="456">
        <v>2013</v>
      </c>
      <c r="W7" s="456"/>
      <c r="X7" s="456"/>
      <c r="Y7" s="456"/>
      <c r="Z7" s="456">
        <v>2014</v>
      </c>
      <c r="AA7" s="456"/>
      <c r="AB7" s="456"/>
      <c r="AC7" s="456"/>
      <c r="AD7" s="456">
        <v>2015</v>
      </c>
      <c r="AE7" s="456"/>
      <c r="AF7" s="456"/>
      <c r="AG7" s="456"/>
      <c r="AH7" s="456">
        <v>2016</v>
      </c>
      <c r="AI7" s="456"/>
      <c r="AJ7" s="456"/>
      <c r="AK7" s="456"/>
      <c r="AL7" s="456">
        <v>2017</v>
      </c>
      <c r="AM7" s="456"/>
      <c r="AN7" s="456"/>
      <c r="AO7" s="456"/>
      <c r="AP7" s="456">
        <v>2018</v>
      </c>
      <c r="AQ7" s="456"/>
      <c r="AR7" s="456"/>
      <c r="AS7" s="456"/>
      <c r="AT7" s="456">
        <v>2019</v>
      </c>
      <c r="AU7" s="456"/>
      <c r="AV7" s="456"/>
      <c r="AW7" s="456"/>
      <c r="AX7" s="456">
        <v>2020</v>
      </c>
      <c r="AY7" s="456"/>
      <c r="AZ7" s="456"/>
      <c r="BA7" s="456"/>
      <c r="BB7" s="456">
        <v>2021</v>
      </c>
      <c r="BC7" s="456"/>
      <c r="BD7" s="456"/>
      <c r="BE7" s="456"/>
      <c r="BF7" s="456">
        <v>2022</v>
      </c>
      <c r="BG7" s="456"/>
      <c r="BH7" s="456"/>
      <c r="BI7" s="457"/>
    </row>
    <row r="8" spans="2:67" ht="12" customHeight="1">
      <c r="B8" s="10" t="s">
        <v>81</v>
      </c>
      <c r="C8" s="11" t="s">
        <v>122</v>
      </c>
      <c r="D8" s="52">
        <v>93</v>
      </c>
      <c r="E8" s="52">
        <v>151</v>
      </c>
      <c r="F8" s="52">
        <v>156</v>
      </c>
      <c r="G8" s="52">
        <v>155</v>
      </c>
      <c r="H8" s="52">
        <v>123</v>
      </c>
      <c r="I8" s="52">
        <v>131</v>
      </c>
      <c r="J8" s="52">
        <v>150</v>
      </c>
      <c r="K8" s="52">
        <v>151</v>
      </c>
      <c r="L8" s="52">
        <v>181</v>
      </c>
      <c r="M8" s="52">
        <v>150</v>
      </c>
      <c r="N8" s="53">
        <v>79</v>
      </c>
      <c r="O8" s="158"/>
      <c r="R8" s="47" t="s">
        <v>76</v>
      </c>
      <c r="S8" s="48" t="s">
        <v>77</v>
      </c>
      <c r="T8" s="48" t="s">
        <v>78</v>
      </c>
      <c r="U8" s="48" t="s">
        <v>79</v>
      </c>
      <c r="V8" s="48" t="s">
        <v>76</v>
      </c>
      <c r="W8" s="48" t="s">
        <v>77</v>
      </c>
      <c r="X8" s="48" t="s">
        <v>78</v>
      </c>
      <c r="Y8" s="48" t="s">
        <v>79</v>
      </c>
      <c r="Z8" s="48" t="s">
        <v>76</v>
      </c>
      <c r="AA8" s="48" t="s">
        <v>77</v>
      </c>
      <c r="AB8" s="48" t="s">
        <v>78</v>
      </c>
      <c r="AC8" s="48" t="s">
        <v>79</v>
      </c>
      <c r="AD8" s="48" t="s">
        <v>76</v>
      </c>
      <c r="AE8" s="48" t="s">
        <v>77</v>
      </c>
      <c r="AF8" s="48" t="s">
        <v>78</v>
      </c>
      <c r="AG8" s="48" t="s">
        <v>79</v>
      </c>
      <c r="AH8" s="48" t="s">
        <v>76</v>
      </c>
      <c r="AI8" s="48" t="s">
        <v>77</v>
      </c>
      <c r="AJ8" s="48" t="s">
        <v>78</v>
      </c>
      <c r="AK8" s="48" t="s">
        <v>79</v>
      </c>
      <c r="AL8" s="48" t="s">
        <v>76</v>
      </c>
      <c r="AM8" s="48" t="s">
        <v>77</v>
      </c>
      <c r="AN8" s="48" t="s">
        <v>78</v>
      </c>
      <c r="AO8" s="48" t="s">
        <v>79</v>
      </c>
      <c r="AP8" s="48" t="s">
        <v>76</v>
      </c>
      <c r="AQ8" s="48" t="s">
        <v>77</v>
      </c>
      <c r="AR8" s="48" t="s">
        <v>78</v>
      </c>
      <c r="AS8" s="48" t="s">
        <v>79</v>
      </c>
      <c r="AT8" s="48" t="s">
        <v>76</v>
      </c>
      <c r="AU8" s="48" t="s">
        <v>77</v>
      </c>
      <c r="AV8" s="48" t="s">
        <v>78</v>
      </c>
      <c r="AW8" s="48" t="s">
        <v>79</v>
      </c>
      <c r="AX8" s="48" t="s">
        <v>76</v>
      </c>
      <c r="AY8" s="48" t="s">
        <v>77</v>
      </c>
      <c r="AZ8" s="48" t="s">
        <v>78</v>
      </c>
      <c r="BA8" s="48" t="s">
        <v>79</v>
      </c>
      <c r="BB8" s="48" t="s">
        <v>76</v>
      </c>
      <c r="BC8" s="48" t="s">
        <v>77</v>
      </c>
      <c r="BD8" s="48" t="s">
        <v>78</v>
      </c>
      <c r="BE8" s="48" t="s">
        <v>79</v>
      </c>
      <c r="BF8" s="48" t="s">
        <v>76</v>
      </c>
      <c r="BG8" s="49" t="s">
        <v>77</v>
      </c>
      <c r="BH8" s="48" t="s">
        <v>78</v>
      </c>
      <c r="BI8" s="50" t="s">
        <v>79</v>
      </c>
    </row>
    <row r="9" spans="2:67" ht="12" customHeight="1">
      <c r="B9" s="10" t="s">
        <v>83</v>
      </c>
      <c r="C9" s="11" t="s">
        <v>84</v>
      </c>
      <c r="D9" s="24">
        <v>274</v>
      </c>
      <c r="E9" s="24">
        <v>373</v>
      </c>
      <c r="F9" s="24">
        <v>429</v>
      </c>
      <c r="G9" s="24">
        <v>491</v>
      </c>
      <c r="H9" s="24">
        <v>458</v>
      </c>
      <c r="I9" s="24">
        <v>521</v>
      </c>
      <c r="J9" s="24">
        <v>551</v>
      </c>
      <c r="K9" s="24">
        <v>556</v>
      </c>
      <c r="L9" s="24">
        <v>585</v>
      </c>
      <c r="M9" s="24">
        <v>830</v>
      </c>
      <c r="N9" s="25">
        <v>602</v>
      </c>
      <c r="O9" s="158"/>
      <c r="P9" s="10" t="s">
        <v>81</v>
      </c>
      <c r="Q9" s="11" t="s">
        <v>122</v>
      </c>
      <c r="R9" s="51">
        <v>20</v>
      </c>
      <c r="S9" s="52">
        <v>26</v>
      </c>
      <c r="T9" s="52">
        <v>23</v>
      </c>
      <c r="U9" s="52">
        <v>24</v>
      </c>
      <c r="V9" s="52">
        <v>40</v>
      </c>
      <c r="W9" s="52">
        <v>32</v>
      </c>
      <c r="X9" s="52">
        <v>49</v>
      </c>
      <c r="Y9" s="52">
        <v>30</v>
      </c>
      <c r="Z9" s="52">
        <v>35</v>
      </c>
      <c r="AA9" s="52">
        <v>42</v>
      </c>
      <c r="AB9" s="52">
        <v>45</v>
      </c>
      <c r="AC9" s="52">
        <v>34</v>
      </c>
      <c r="AD9" s="52">
        <v>35</v>
      </c>
      <c r="AE9" s="52">
        <v>50</v>
      </c>
      <c r="AF9" s="52">
        <v>37</v>
      </c>
      <c r="AG9" s="52">
        <v>33</v>
      </c>
      <c r="AH9" s="52">
        <v>40</v>
      </c>
      <c r="AI9" s="52">
        <v>26</v>
      </c>
      <c r="AJ9" s="52">
        <v>31</v>
      </c>
      <c r="AK9" s="52">
        <v>26</v>
      </c>
      <c r="AL9" s="52">
        <v>30</v>
      </c>
      <c r="AM9" s="52">
        <v>38</v>
      </c>
      <c r="AN9" s="52">
        <v>36</v>
      </c>
      <c r="AO9" s="52">
        <v>27</v>
      </c>
      <c r="AP9" s="52">
        <v>36</v>
      </c>
      <c r="AQ9" s="52">
        <v>38</v>
      </c>
      <c r="AR9" s="52">
        <v>38</v>
      </c>
      <c r="AS9" s="52">
        <v>38</v>
      </c>
      <c r="AT9" s="52">
        <v>35</v>
      </c>
      <c r="AU9" s="52">
        <v>40</v>
      </c>
      <c r="AV9" s="52">
        <v>41</v>
      </c>
      <c r="AW9" s="52">
        <v>35</v>
      </c>
      <c r="AX9" s="52">
        <v>47</v>
      </c>
      <c r="AY9" s="52">
        <v>45</v>
      </c>
      <c r="AZ9" s="52">
        <v>49</v>
      </c>
      <c r="BA9" s="52">
        <v>40</v>
      </c>
      <c r="BB9" s="52">
        <v>33</v>
      </c>
      <c r="BC9" s="52">
        <v>36</v>
      </c>
      <c r="BD9" s="52">
        <v>55</v>
      </c>
      <c r="BE9" s="52">
        <v>26</v>
      </c>
      <c r="BF9" s="52">
        <v>28</v>
      </c>
      <c r="BG9" s="52">
        <v>19</v>
      </c>
      <c r="BH9" s="52">
        <v>16</v>
      </c>
      <c r="BI9" s="53">
        <v>16</v>
      </c>
    </row>
    <row r="10" spans="2:67" ht="12" customHeight="1">
      <c r="B10" s="10" t="s">
        <v>86</v>
      </c>
      <c r="C10" s="11" t="s">
        <v>87</v>
      </c>
      <c r="D10" s="52">
        <v>156</v>
      </c>
      <c r="E10" s="52">
        <v>185</v>
      </c>
      <c r="F10" s="52">
        <v>230</v>
      </c>
      <c r="G10" s="52">
        <v>239</v>
      </c>
      <c r="H10" s="52">
        <v>270</v>
      </c>
      <c r="I10" s="52">
        <v>310</v>
      </c>
      <c r="J10" s="52">
        <v>384</v>
      </c>
      <c r="K10" s="52">
        <v>353</v>
      </c>
      <c r="L10" s="52">
        <v>361</v>
      </c>
      <c r="M10" s="52">
        <v>474</v>
      </c>
      <c r="N10" s="53">
        <v>502</v>
      </c>
      <c r="O10" s="158"/>
      <c r="P10" s="10" t="s">
        <v>83</v>
      </c>
      <c r="Q10" s="11" t="s">
        <v>84</v>
      </c>
      <c r="R10" s="23">
        <v>62</v>
      </c>
      <c r="S10" s="24">
        <v>82</v>
      </c>
      <c r="T10" s="24">
        <v>66</v>
      </c>
      <c r="U10" s="24">
        <v>64</v>
      </c>
      <c r="V10" s="24">
        <v>88</v>
      </c>
      <c r="W10" s="24">
        <v>90</v>
      </c>
      <c r="X10" s="24">
        <v>102</v>
      </c>
      <c r="Y10" s="24">
        <v>93</v>
      </c>
      <c r="Z10" s="24">
        <v>107</v>
      </c>
      <c r="AA10" s="24">
        <v>115</v>
      </c>
      <c r="AB10" s="24">
        <v>118</v>
      </c>
      <c r="AC10" s="24">
        <v>89</v>
      </c>
      <c r="AD10" s="24">
        <v>119</v>
      </c>
      <c r="AE10" s="24">
        <v>117</v>
      </c>
      <c r="AF10" s="24">
        <v>126</v>
      </c>
      <c r="AG10" s="24">
        <v>129</v>
      </c>
      <c r="AH10" s="24">
        <v>138</v>
      </c>
      <c r="AI10" s="24">
        <v>102</v>
      </c>
      <c r="AJ10" s="24">
        <v>112</v>
      </c>
      <c r="AK10" s="24">
        <v>106</v>
      </c>
      <c r="AL10" s="24">
        <v>151</v>
      </c>
      <c r="AM10" s="24">
        <v>110</v>
      </c>
      <c r="AN10" s="24">
        <v>141</v>
      </c>
      <c r="AO10" s="24">
        <v>119</v>
      </c>
      <c r="AP10" s="24">
        <v>119</v>
      </c>
      <c r="AQ10" s="24">
        <v>150</v>
      </c>
      <c r="AR10" s="24">
        <v>138</v>
      </c>
      <c r="AS10" s="24">
        <v>144</v>
      </c>
      <c r="AT10" s="24">
        <v>157</v>
      </c>
      <c r="AU10" s="24">
        <v>140</v>
      </c>
      <c r="AV10" s="24">
        <v>119</v>
      </c>
      <c r="AW10" s="24">
        <v>140</v>
      </c>
      <c r="AX10" s="24">
        <v>144</v>
      </c>
      <c r="AY10" s="24">
        <v>135</v>
      </c>
      <c r="AZ10" s="24">
        <v>141</v>
      </c>
      <c r="BA10" s="24">
        <v>165</v>
      </c>
      <c r="BB10" s="24">
        <v>189</v>
      </c>
      <c r="BC10" s="24">
        <v>225</v>
      </c>
      <c r="BD10" s="24">
        <v>199</v>
      </c>
      <c r="BE10" s="24">
        <v>217</v>
      </c>
      <c r="BF10" s="24">
        <v>198</v>
      </c>
      <c r="BG10" s="24">
        <v>181</v>
      </c>
      <c r="BH10" s="24">
        <v>140</v>
      </c>
      <c r="BI10" s="25">
        <v>83</v>
      </c>
    </row>
    <row r="11" spans="2:67" ht="12" customHeight="1">
      <c r="B11" s="10" t="s">
        <v>88</v>
      </c>
      <c r="C11" s="11" t="s">
        <v>89</v>
      </c>
      <c r="D11" s="24">
        <v>204</v>
      </c>
      <c r="E11" s="24">
        <v>237</v>
      </c>
      <c r="F11" s="24">
        <v>316</v>
      </c>
      <c r="G11" s="24">
        <v>344</v>
      </c>
      <c r="H11" s="24">
        <v>376</v>
      </c>
      <c r="I11" s="24">
        <v>413</v>
      </c>
      <c r="J11" s="24">
        <v>455</v>
      </c>
      <c r="K11" s="24">
        <v>527</v>
      </c>
      <c r="L11" s="24">
        <v>462</v>
      </c>
      <c r="M11" s="24">
        <v>698</v>
      </c>
      <c r="N11" s="25">
        <v>649</v>
      </c>
      <c r="O11" s="158"/>
      <c r="P11" s="10" t="s">
        <v>86</v>
      </c>
      <c r="Q11" s="11" t="s">
        <v>87</v>
      </c>
      <c r="R11" s="51">
        <v>45</v>
      </c>
      <c r="S11" s="52">
        <v>31</v>
      </c>
      <c r="T11" s="52">
        <v>38</v>
      </c>
      <c r="U11" s="52">
        <v>42</v>
      </c>
      <c r="V11" s="52">
        <v>54</v>
      </c>
      <c r="W11" s="52">
        <v>43</v>
      </c>
      <c r="X11" s="52">
        <v>44</v>
      </c>
      <c r="Y11" s="52">
        <v>44</v>
      </c>
      <c r="Z11" s="52">
        <v>48</v>
      </c>
      <c r="AA11" s="52">
        <v>58</v>
      </c>
      <c r="AB11" s="52">
        <v>67</v>
      </c>
      <c r="AC11" s="52">
        <v>57</v>
      </c>
      <c r="AD11" s="52">
        <v>69</v>
      </c>
      <c r="AE11" s="52">
        <v>63</v>
      </c>
      <c r="AF11" s="52">
        <v>54</v>
      </c>
      <c r="AG11" s="52">
        <v>53</v>
      </c>
      <c r="AH11" s="52">
        <v>58</v>
      </c>
      <c r="AI11" s="52">
        <v>80</v>
      </c>
      <c r="AJ11" s="52">
        <v>75</v>
      </c>
      <c r="AK11" s="52">
        <v>57</v>
      </c>
      <c r="AL11" s="52">
        <v>70</v>
      </c>
      <c r="AM11" s="52">
        <v>83</v>
      </c>
      <c r="AN11" s="52">
        <v>81</v>
      </c>
      <c r="AO11" s="52">
        <v>76</v>
      </c>
      <c r="AP11" s="52">
        <v>85</v>
      </c>
      <c r="AQ11" s="52">
        <v>112</v>
      </c>
      <c r="AR11" s="52">
        <v>98</v>
      </c>
      <c r="AS11" s="52">
        <v>89</v>
      </c>
      <c r="AT11" s="52">
        <v>88</v>
      </c>
      <c r="AU11" s="52">
        <v>90</v>
      </c>
      <c r="AV11" s="52">
        <v>98</v>
      </c>
      <c r="AW11" s="52">
        <v>77</v>
      </c>
      <c r="AX11" s="52">
        <v>90</v>
      </c>
      <c r="AY11" s="52">
        <v>101</v>
      </c>
      <c r="AZ11" s="52">
        <v>79</v>
      </c>
      <c r="BA11" s="52">
        <v>91</v>
      </c>
      <c r="BB11" s="52">
        <v>110</v>
      </c>
      <c r="BC11" s="52">
        <v>117</v>
      </c>
      <c r="BD11" s="52">
        <v>112</v>
      </c>
      <c r="BE11" s="52">
        <v>135</v>
      </c>
      <c r="BF11" s="52">
        <v>150</v>
      </c>
      <c r="BG11" s="52">
        <v>154</v>
      </c>
      <c r="BH11" s="52">
        <v>116</v>
      </c>
      <c r="BI11" s="53">
        <v>82</v>
      </c>
    </row>
    <row r="12" spans="2:67" ht="12" customHeight="1">
      <c r="B12" s="10" t="s">
        <v>90</v>
      </c>
      <c r="C12" s="11" t="s">
        <v>91</v>
      </c>
      <c r="D12" s="52">
        <v>104</v>
      </c>
      <c r="E12" s="52">
        <v>119</v>
      </c>
      <c r="F12" s="52">
        <v>155</v>
      </c>
      <c r="G12" s="52">
        <v>210</v>
      </c>
      <c r="H12" s="52">
        <v>203</v>
      </c>
      <c r="I12" s="52">
        <v>222</v>
      </c>
      <c r="J12" s="52">
        <v>248</v>
      </c>
      <c r="K12" s="52">
        <v>299</v>
      </c>
      <c r="L12" s="52">
        <v>309</v>
      </c>
      <c r="M12" s="52">
        <v>482</v>
      </c>
      <c r="N12" s="53">
        <v>389</v>
      </c>
      <c r="O12" s="158"/>
      <c r="P12" s="10" t="s">
        <v>88</v>
      </c>
      <c r="Q12" s="11" t="s">
        <v>89</v>
      </c>
      <c r="R12" s="23">
        <v>51</v>
      </c>
      <c r="S12" s="24">
        <v>52</v>
      </c>
      <c r="T12" s="24">
        <v>53</v>
      </c>
      <c r="U12" s="24">
        <v>48</v>
      </c>
      <c r="V12" s="24">
        <v>32</v>
      </c>
      <c r="W12" s="24">
        <v>65</v>
      </c>
      <c r="X12" s="24">
        <v>62</v>
      </c>
      <c r="Y12" s="24">
        <v>78</v>
      </c>
      <c r="Z12" s="24">
        <v>65</v>
      </c>
      <c r="AA12" s="24">
        <v>87</v>
      </c>
      <c r="AB12" s="24">
        <v>87</v>
      </c>
      <c r="AC12" s="24">
        <v>77</v>
      </c>
      <c r="AD12" s="24">
        <v>96</v>
      </c>
      <c r="AE12" s="24">
        <v>87</v>
      </c>
      <c r="AF12" s="24">
        <v>86</v>
      </c>
      <c r="AG12" s="24">
        <v>75</v>
      </c>
      <c r="AH12" s="24">
        <v>103</v>
      </c>
      <c r="AI12" s="24">
        <v>108</v>
      </c>
      <c r="AJ12" s="24">
        <v>74</v>
      </c>
      <c r="AK12" s="24">
        <v>91</v>
      </c>
      <c r="AL12" s="24">
        <v>106</v>
      </c>
      <c r="AM12" s="24">
        <v>123</v>
      </c>
      <c r="AN12" s="24">
        <v>91</v>
      </c>
      <c r="AO12" s="24">
        <v>93</v>
      </c>
      <c r="AP12" s="24">
        <v>114</v>
      </c>
      <c r="AQ12" s="24">
        <v>110</v>
      </c>
      <c r="AR12" s="24">
        <v>119</v>
      </c>
      <c r="AS12" s="24">
        <v>112</v>
      </c>
      <c r="AT12" s="24">
        <v>131</v>
      </c>
      <c r="AU12" s="24">
        <v>149</v>
      </c>
      <c r="AV12" s="24">
        <v>120</v>
      </c>
      <c r="AW12" s="24">
        <v>127</v>
      </c>
      <c r="AX12" s="24">
        <v>119</v>
      </c>
      <c r="AY12" s="24">
        <v>102</v>
      </c>
      <c r="AZ12" s="24">
        <v>118</v>
      </c>
      <c r="BA12" s="24">
        <v>123</v>
      </c>
      <c r="BB12" s="24">
        <v>163</v>
      </c>
      <c r="BC12" s="24">
        <v>191</v>
      </c>
      <c r="BD12" s="24">
        <v>174</v>
      </c>
      <c r="BE12" s="24">
        <v>170</v>
      </c>
      <c r="BF12" s="24">
        <v>183</v>
      </c>
      <c r="BG12" s="24">
        <v>197</v>
      </c>
      <c r="BH12" s="24">
        <v>170</v>
      </c>
      <c r="BI12" s="25">
        <v>99</v>
      </c>
    </row>
    <row r="13" spans="2:67" ht="12" customHeight="1">
      <c r="B13" s="10" t="s">
        <v>92</v>
      </c>
      <c r="C13" s="11" t="s">
        <v>93</v>
      </c>
      <c r="D13" s="24">
        <v>41</v>
      </c>
      <c r="E13" s="24">
        <v>66</v>
      </c>
      <c r="F13" s="24">
        <v>116</v>
      </c>
      <c r="G13" s="24">
        <v>150</v>
      </c>
      <c r="H13" s="24">
        <v>128</v>
      </c>
      <c r="I13" s="24">
        <v>164</v>
      </c>
      <c r="J13" s="24">
        <v>271</v>
      </c>
      <c r="K13" s="24">
        <v>302</v>
      </c>
      <c r="L13" s="24">
        <v>394</v>
      </c>
      <c r="M13" s="24">
        <v>770</v>
      </c>
      <c r="N13" s="25">
        <v>530</v>
      </c>
      <c r="O13" s="158"/>
      <c r="P13" s="10" t="s">
        <v>90</v>
      </c>
      <c r="Q13" s="11" t="s">
        <v>91</v>
      </c>
      <c r="R13" s="51">
        <v>14</v>
      </c>
      <c r="S13" s="52">
        <v>33</v>
      </c>
      <c r="T13" s="52">
        <v>29</v>
      </c>
      <c r="U13" s="52">
        <v>28</v>
      </c>
      <c r="V13" s="52">
        <v>31</v>
      </c>
      <c r="W13" s="52">
        <v>28</v>
      </c>
      <c r="X13" s="52">
        <v>30</v>
      </c>
      <c r="Y13" s="52">
        <v>30</v>
      </c>
      <c r="Z13" s="52">
        <v>31</v>
      </c>
      <c r="AA13" s="52">
        <v>48</v>
      </c>
      <c r="AB13" s="52">
        <v>42</v>
      </c>
      <c r="AC13" s="52">
        <v>34</v>
      </c>
      <c r="AD13" s="52">
        <v>52</v>
      </c>
      <c r="AE13" s="52">
        <v>56</v>
      </c>
      <c r="AF13" s="52">
        <v>56</v>
      </c>
      <c r="AG13" s="52">
        <v>46</v>
      </c>
      <c r="AH13" s="52">
        <v>57</v>
      </c>
      <c r="AI13" s="52">
        <v>53</v>
      </c>
      <c r="AJ13" s="52">
        <v>45</v>
      </c>
      <c r="AK13" s="52">
        <v>48</v>
      </c>
      <c r="AL13" s="52">
        <v>46</v>
      </c>
      <c r="AM13" s="52">
        <v>61</v>
      </c>
      <c r="AN13" s="52">
        <v>61</v>
      </c>
      <c r="AO13" s="52">
        <v>54</v>
      </c>
      <c r="AP13" s="52">
        <v>61</v>
      </c>
      <c r="AQ13" s="52">
        <v>62</v>
      </c>
      <c r="AR13" s="52">
        <v>65</v>
      </c>
      <c r="AS13" s="52">
        <v>60</v>
      </c>
      <c r="AT13" s="52">
        <v>78</v>
      </c>
      <c r="AU13" s="52">
        <v>83</v>
      </c>
      <c r="AV13" s="52">
        <v>81</v>
      </c>
      <c r="AW13" s="52">
        <v>57</v>
      </c>
      <c r="AX13" s="52">
        <v>85</v>
      </c>
      <c r="AY13" s="52">
        <v>69</v>
      </c>
      <c r="AZ13" s="52">
        <v>83</v>
      </c>
      <c r="BA13" s="52">
        <v>72</v>
      </c>
      <c r="BB13" s="52">
        <v>99</v>
      </c>
      <c r="BC13" s="52">
        <v>107</v>
      </c>
      <c r="BD13" s="52">
        <v>144</v>
      </c>
      <c r="BE13" s="52">
        <v>132</v>
      </c>
      <c r="BF13" s="52">
        <v>134</v>
      </c>
      <c r="BG13" s="52">
        <v>115</v>
      </c>
      <c r="BH13" s="52">
        <v>74</v>
      </c>
      <c r="BI13" s="53">
        <v>66</v>
      </c>
    </row>
    <row r="14" spans="2:67" ht="12" customHeight="1">
      <c r="B14" s="10" t="s">
        <v>94</v>
      </c>
      <c r="C14" s="11" t="s">
        <v>94</v>
      </c>
      <c r="D14" s="66">
        <v>75</v>
      </c>
      <c r="E14" s="66">
        <v>118</v>
      </c>
      <c r="F14" s="66">
        <v>136</v>
      </c>
      <c r="G14" s="66">
        <v>160</v>
      </c>
      <c r="H14" s="66">
        <v>173</v>
      </c>
      <c r="I14" s="66">
        <v>193</v>
      </c>
      <c r="J14" s="66">
        <v>192</v>
      </c>
      <c r="K14" s="66">
        <v>238</v>
      </c>
      <c r="L14" s="66">
        <v>222</v>
      </c>
      <c r="M14" s="66">
        <v>344</v>
      </c>
      <c r="N14" s="67">
        <v>392</v>
      </c>
      <c r="O14" s="158"/>
      <c r="P14" s="10" t="s">
        <v>92</v>
      </c>
      <c r="Q14" s="11" t="s">
        <v>93</v>
      </c>
      <c r="R14" s="23">
        <v>10</v>
      </c>
      <c r="S14" s="24">
        <v>11</v>
      </c>
      <c r="T14" s="24">
        <v>13</v>
      </c>
      <c r="U14" s="24">
        <v>7</v>
      </c>
      <c r="V14" s="24">
        <v>14</v>
      </c>
      <c r="W14" s="24">
        <v>15</v>
      </c>
      <c r="X14" s="24">
        <v>20</v>
      </c>
      <c r="Y14" s="24">
        <v>17</v>
      </c>
      <c r="Z14" s="24">
        <v>25</v>
      </c>
      <c r="AA14" s="24">
        <v>35</v>
      </c>
      <c r="AB14" s="24">
        <v>23</v>
      </c>
      <c r="AC14" s="24">
        <v>33</v>
      </c>
      <c r="AD14" s="24">
        <v>28</v>
      </c>
      <c r="AE14" s="24">
        <v>40</v>
      </c>
      <c r="AF14" s="24">
        <v>51</v>
      </c>
      <c r="AG14" s="24">
        <v>31</v>
      </c>
      <c r="AH14" s="24">
        <v>46</v>
      </c>
      <c r="AI14" s="24">
        <v>27</v>
      </c>
      <c r="AJ14" s="24">
        <v>34</v>
      </c>
      <c r="AK14" s="24">
        <v>21</v>
      </c>
      <c r="AL14" s="24">
        <v>30</v>
      </c>
      <c r="AM14" s="24">
        <v>42</v>
      </c>
      <c r="AN14" s="24">
        <v>46</v>
      </c>
      <c r="AO14" s="24">
        <v>46</v>
      </c>
      <c r="AP14" s="24">
        <v>56</v>
      </c>
      <c r="AQ14" s="24">
        <v>82</v>
      </c>
      <c r="AR14" s="24">
        <v>73</v>
      </c>
      <c r="AS14" s="24">
        <v>60</v>
      </c>
      <c r="AT14" s="24">
        <v>85</v>
      </c>
      <c r="AU14" s="24">
        <v>74</v>
      </c>
      <c r="AV14" s="24">
        <v>84</v>
      </c>
      <c r="AW14" s="24">
        <v>59</v>
      </c>
      <c r="AX14" s="24">
        <v>84</v>
      </c>
      <c r="AY14" s="24">
        <v>87</v>
      </c>
      <c r="AZ14" s="24">
        <v>112</v>
      </c>
      <c r="BA14" s="24">
        <v>111</v>
      </c>
      <c r="BB14" s="24">
        <v>172</v>
      </c>
      <c r="BC14" s="24">
        <v>197</v>
      </c>
      <c r="BD14" s="24">
        <v>203</v>
      </c>
      <c r="BE14" s="24">
        <v>198</v>
      </c>
      <c r="BF14" s="24">
        <v>200</v>
      </c>
      <c r="BG14" s="24">
        <v>136</v>
      </c>
      <c r="BH14" s="24">
        <v>118</v>
      </c>
      <c r="BI14" s="25">
        <v>76</v>
      </c>
    </row>
    <row r="15" spans="2:67" ht="12" customHeight="1">
      <c r="C15" s="42" t="s">
        <v>235</v>
      </c>
      <c r="O15" s="43"/>
      <c r="P15" s="10" t="s">
        <v>94</v>
      </c>
      <c r="Q15" s="11" t="s">
        <v>94</v>
      </c>
      <c r="R15" s="68">
        <v>20</v>
      </c>
      <c r="S15" s="66">
        <v>17</v>
      </c>
      <c r="T15" s="66">
        <v>19</v>
      </c>
      <c r="U15" s="66">
        <v>19</v>
      </c>
      <c r="V15" s="66">
        <v>23</v>
      </c>
      <c r="W15" s="66">
        <v>22</v>
      </c>
      <c r="X15" s="66">
        <v>31</v>
      </c>
      <c r="Y15" s="66">
        <v>42</v>
      </c>
      <c r="Z15" s="66">
        <v>47</v>
      </c>
      <c r="AA15" s="66">
        <v>28</v>
      </c>
      <c r="AB15" s="66">
        <v>34</v>
      </c>
      <c r="AC15" s="66">
        <v>27</v>
      </c>
      <c r="AD15" s="66">
        <v>55</v>
      </c>
      <c r="AE15" s="66">
        <v>45</v>
      </c>
      <c r="AF15" s="66">
        <v>33</v>
      </c>
      <c r="AG15" s="66">
        <v>27</v>
      </c>
      <c r="AH15" s="66">
        <v>57</v>
      </c>
      <c r="AI15" s="66">
        <v>37</v>
      </c>
      <c r="AJ15" s="66">
        <v>39</v>
      </c>
      <c r="AK15" s="66">
        <v>40</v>
      </c>
      <c r="AL15" s="66">
        <v>64</v>
      </c>
      <c r="AM15" s="66">
        <v>39</v>
      </c>
      <c r="AN15" s="66">
        <v>40</v>
      </c>
      <c r="AO15" s="66">
        <v>50</v>
      </c>
      <c r="AP15" s="66">
        <v>65</v>
      </c>
      <c r="AQ15" s="66">
        <v>43</v>
      </c>
      <c r="AR15" s="66">
        <v>42</v>
      </c>
      <c r="AS15" s="66">
        <v>42</v>
      </c>
      <c r="AT15" s="66">
        <v>74</v>
      </c>
      <c r="AU15" s="66">
        <v>61</v>
      </c>
      <c r="AV15" s="66">
        <v>52</v>
      </c>
      <c r="AW15" s="66">
        <v>51</v>
      </c>
      <c r="AX15" s="66">
        <v>66</v>
      </c>
      <c r="AY15" s="66">
        <v>48</v>
      </c>
      <c r="AZ15" s="66">
        <v>58</v>
      </c>
      <c r="BA15" s="66">
        <v>50</v>
      </c>
      <c r="BB15" s="66">
        <v>97</v>
      </c>
      <c r="BC15" s="66">
        <v>77</v>
      </c>
      <c r="BD15" s="66">
        <v>83</v>
      </c>
      <c r="BE15" s="66">
        <v>87</v>
      </c>
      <c r="BF15" s="66">
        <v>132</v>
      </c>
      <c r="BG15" s="66">
        <v>103</v>
      </c>
      <c r="BH15" s="66">
        <v>86</v>
      </c>
      <c r="BI15" s="67">
        <v>71</v>
      </c>
    </row>
    <row r="16" spans="2:67" ht="12" customHeight="1">
      <c r="Q16" s="42"/>
    </row>
    <row r="44" spans="2:67" ht="12" customHeight="1">
      <c r="D44" s="13" t="s">
        <v>408</v>
      </c>
      <c r="R44" s="13" t="s">
        <v>409</v>
      </c>
      <c r="BN44" s="45"/>
      <c r="BO44" s="45"/>
    </row>
    <row r="45" spans="2:67" ht="12" customHeight="1">
      <c r="C45" s="37"/>
      <c r="D45" s="11">
        <v>2012</v>
      </c>
      <c r="E45" s="11">
        <v>2013</v>
      </c>
      <c r="F45" s="11">
        <v>2014</v>
      </c>
      <c r="G45" s="11">
        <v>2015</v>
      </c>
      <c r="H45" s="11">
        <v>2016</v>
      </c>
      <c r="I45" s="11">
        <v>2017</v>
      </c>
      <c r="J45" s="11">
        <v>2018</v>
      </c>
      <c r="K45" s="11">
        <v>2019</v>
      </c>
      <c r="L45" s="11">
        <v>2020</v>
      </c>
      <c r="M45" s="11">
        <v>2021</v>
      </c>
      <c r="N45" s="65">
        <v>2022</v>
      </c>
      <c r="R45" s="458">
        <v>2012</v>
      </c>
      <c r="S45" s="456"/>
      <c r="T45" s="456"/>
      <c r="U45" s="456"/>
      <c r="V45" s="456">
        <v>2013</v>
      </c>
      <c r="W45" s="456"/>
      <c r="X45" s="456"/>
      <c r="Y45" s="456"/>
      <c r="Z45" s="456">
        <v>2014</v>
      </c>
      <c r="AA45" s="456"/>
      <c r="AB45" s="456"/>
      <c r="AC45" s="456"/>
      <c r="AD45" s="456">
        <v>2015</v>
      </c>
      <c r="AE45" s="456"/>
      <c r="AF45" s="456"/>
      <c r="AG45" s="456"/>
      <c r="AH45" s="456">
        <v>2016</v>
      </c>
      <c r="AI45" s="456"/>
      <c r="AJ45" s="456"/>
      <c r="AK45" s="456"/>
      <c r="AL45" s="456">
        <v>2017</v>
      </c>
      <c r="AM45" s="456"/>
      <c r="AN45" s="456"/>
      <c r="AO45" s="456"/>
      <c r="AP45" s="456">
        <v>2018</v>
      </c>
      <c r="AQ45" s="456"/>
      <c r="AR45" s="456"/>
      <c r="AS45" s="456"/>
      <c r="AT45" s="456">
        <v>2019</v>
      </c>
      <c r="AU45" s="456"/>
      <c r="AV45" s="456"/>
      <c r="AW45" s="456"/>
      <c r="AX45" s="456">
        <v>2020</v>
      </c>
      <c r="AY45" s="456"/>
      <c r="AZ45" s="456"/>
      <c r="BA45" s="456"/>
      <c r="BB45" s="456">
        <v>2021</v>
      </c>
      <c r="BC45" s="456"/>
      <c r="BD45" s="456"/>
      <c r="BE45" s="456"/>
      <c r="BF45" s="456">
        <v>2022</v>
      </c>
      <c r="BG45" s="456"/>
      <c r="BH45" s="456"/>
      <c r="BI45" s="457"/>
    </row>
    <row r="46" spans="2:67" ht="12" customHeight="1">
      <c r="B46" s="10" t="s">
        <v>81</v>
      </c>
      <c r="C46" s="11" t="s">
        <v>122</v>
      </c>
      <c r="D46" s="69">
        <v>4.0328954865280091E-2</v>
      </c>
      <c r="E46" s="69">
        <v>6.6958220800763149E-2</v>
      </c>
      <c r="F46" s="69">
        <v>6.5823893072768688E-2</v>
      </c>
      <c r="G46" s="69">
        <v>7.282937850184841E-2</v>
      </c>
      <c r="H46" s="69">
        <v>6.054118802098199E-2</v>
      </c>
      <c r="I46" s="69">
        <v>6.5097342262134136E-2</v>
      </c>
      <c r="J46" s="69">
        <v>7.544994412533694E-2</v>
      </c>
      <c r="K46" s="69">
        <v>7.524946238852695E-2</v>
      </c>
      <c r="L46" s="69">
        <v>7.5445022437774761E-2</v>
      </c>
      <c r="M46" s="69">
        <v>6.3508930371226471E-2</v>
      </c>
      <c r="N46" s="70">
        <v>3.7904661470019488E-2</v>
      </c>
      <c r="R46" s="47" t="s">
        <v>76</v>
      </c>
      <c r="S46" s="48" t="s">
        <v>77</v>
      </c>
      <c r="T46" s="48" t="s">
        <v>78</v>
      </c>
      <c r="U46" s="48" t="s">
        <v>79</v>
      </c>
      <c r="V46" s="48" t="s">
        <v>76</v>
      </c>
      <c r="W46" s="48" t="s">
        <v>77</v>
      </c>
      <c r="X46" s="48" t="s">
        <v>78</v>
      </c>
      <c r="Y46" s="48" t="s">
        <v>79</v>
      </c>
      <c r="Z46" s="48" t="s">
        <v>76</v>
      </c>
      <c r="AA46" s="48" t="s">
        <v>77</v>
      </c>
      <c r="AB46" s="48" t="s">
        <v>78</v>
      </c>
      <c r="AC46" s="48" t="s">
        <v>79</v>
      </c>
      <c r="AD46" s="48" t="s">
        <v>76</v>
      </c>
      <c r="AE46" s="48" t="s">
        <v>77</v>
      </c>
      <c r="AF46" s="48" t="s">
        <v>78</v>
      </c>
      <c r="AG46" s="48" t="s">
        <v>79</v>
      </c>
      <c r="AH46" s="48" t="s">
        <v>76</v>
      </c>
      <c r="AI46" s="48" t="s">
        <v>77</v>
      </c>
      <c r="AJ46" s="48" t="s">
        <v>78</v>
      </c>
      <c r="AK46" s="48" t="s">
        <v>79</v>
      </c>
      <c r="AL46" s="48" t="s">
        <v>76</v>
      </c>
      <c r="AM46" s="48" t="s">
        <v>77</v>
      </c>
      <c r="AN46" s="48" t="s">
        <v>78</v>
      </c>
      <c r="AO46" s="48" t="s">
        <v>79</v>
      </c>
      <c r="AP46" s="48" t="s">
        <v>76</v>
      </c>
      <c r="AQ46" s="48" t="s">
        <v>77</v>
      </c>
      <c r="AR46" s="48" t="s">
        <v>78</v>
      </c>
      <c r="AS46" s="48" t="s">
        <v>79</v>
      </c>
      <c r="AT46" s="48" t="s">
        <v>76</v>
      </c>
      <c r="AU46" s="48" t="s">
        <v>77</v>
      </c>
      <c r="AV46" s="48" t="s">
        <v>78</v>
      </c>
      <c r="AW46" s="48" t="s">
        <v>79</v>
      </c>
      <c r="AX46" s="48" t="s">
        <v>76</v>
      </c>
      <c r="AY46" s="48" t="s">
        <v>77</v>
      </c>
      <c r="AZ46" s="48" t="s">
        <v>78</v>
      </c>
      <c r="BA46" s="48" t="s">
        <v>79</v>
      </c>
      <c r="BB46" s="48" t="s">
        <v>76</v>
      </c>
      <c r="BC46" s="48" t="s">
        <v>77</v>
      </c>
      <c r="BD46" s="48" t="s">
        <v>78</v>
      </c>
      <c r="BE46" s="48" t="s">
        <v>79</v>
      </c>
      <c r="BF46" s="48" t="s">
        <v>76</v>
      </c>
      <c r="BG46" s="49" t="s">
        <v>77</v>
      </c>
      <c r="BH46" s="48" t="s">
        <v>78</v>
      </c>
      <c r="BI46" s="50" t="s">
        <v>79</v>
      </c>
    </row>
    <row r="47" spans="2:67" ht="12" customHeight="1">
      <c r="B47" s="10" t="s">
        <v>83</v>
      </c>
      <c r="C47" s="11" t="s">
        <v>84</v>
      </c>
      <c r="D47" s="71">
        <v>0.63605836341322741</v>
      </c>
      <c r="E47" s="71">
        <v>0.91609816768358376</v>
      </c>
      <c r="F47" s="71">
        <v>1.071417147</v>
      </c>
      <c r="G47" s="71">
        <v>1.2063150281098589</v>
      </c>
      <c r="H47" s="71">
        <v>1.1867831272332361</v>
      </c>
      <c r="I47" s="71">
        <v>1.336621483671059</v>
      </c>
      <c r="J47" s="71">
        <v>1.4657125308705656</v>
      </c>
      <c r="K47" s="71">
        <v>1.5001010976788711</v>
      </c>
      <c r="L47" s="71">
        <v>1.6002546363733845</v>
      </c>
      <c r="M47" s="71">
        <v>2.2561110765373464</v>
      </c>
      <c r="N47" s="72">
        <v>1.7070696055056687</v>
      </c>
      <c r="P47" s="10" t="s">
        <v>81</v>
      </c>
      <c r="Q47" s="11" t="s">
        <v>122</v>
      </c>
      <c r="R47" s="73">
        <v>8.8621568874664072E-3</v>
      </c>
      <c r="S47" s="69">
        <v>1.0992183977813692E-2</v>
      </c>
      <c r="T47" s="69">
        <v>1.0888571999999999E-2</v>
      </c>
      <c r="U47" s="69">
        <v>9.5860420000000012E-3</v>
      </c>
      <c r="V47" s="69">
        <v>1.4540342842688367E-2</v>
      </c>
      <c r="W47" s="69">
        <v>1.6258470000000004E-2</v>
      </c>
      <c r="X47" s="69">
        <v>2.1111698522061344E-2</v>
      </c>
      <c r="Y47" s="69">
        <v>1.5047709436013437E-2</v>
      </c>
      <c r="Z47" s="69">
        <v>1.2626400801991275E-2</v>
      </c>
      <c r="AA47" s="69">
        <v>1.493590118882515E-2</v>
      </c>
      <c r="AB47" s="69">
        <v>2.0437303000000004E-2</v>
      </c>
      <c r="AC47" s="69">
        <v>1.7824288081952269E-2</v>
      </c>
      <c r="AD47" s="69">
        <v>1.6909955777357339E-2</v>
      </c>
      <c r="AE47" s="69">
        <v>2.1849872189732167E-2</v>
      </c>
      <c r="AF47" s="69">
        <v>1.9840863999999996E-2</v>
      </c>
      <c r="AG47" s="69">
        <v>1.4228686534758915E-2</v>
      </c>
      <c r="AH47" s="69">
        <v>1.8486857328239289E-2</v>
      </c>
      <c r="AI47" s="69">
        <v>1.1920497374375222E-2</v>
      </c>
      <c r="AJ47" s="69">
        <v>1.3994519E-2</v>
      </c>
      <c r="AK47" s="69">
        <v>1.613931431836749E-2</v>
      </c>
      <c r="AL47" s="69">
        <v>1.5087050234645396E-2</v>
      </c>
      <c r="AM47" s="69">
        <v>1.8995207728905776E-2</v>
      </c>
      <c r="AN47" s="69">
        <v>1.8230011701462722E-2</v>
      </c>
      <c r="AO47" s="69">
        <v>1.278507259712024E-2</v>
      </c>
      <c r="AP47" s="69">
        <v>1.6805770724761849E-2</v>
      </c>
      <c r="AQ47" s="69">
        <v>2.3447277977478524E-2</v>
      </c>
      <c r="AR47" s="69">
        <v>1.7353904423096596E-2</v>
      </c>
      <c r="AS47" s="69">
        <v>1.7842991000000002E-2</v>
      </c>
      <c r="AT47" s="69">
        <v>1.6008235977968129E-2</v>
      </c>
      <c r="AU47" s="69">
        <v>1.9732936476035485E-2</v>
      </c>
      <c r="AV47" s="69">
        <v>2.1672156934523325E-2</v>
      </c>
      <c r="AW47" s="69">
        <v>1.7836133000000001E-2</v>
      </c>
      <c r="AX47" s="69">
        <v>2.0517831490095353E-2</v>
      </c>
      <c r="AY47" s="69">
        <v>1.8128915763448231E-2</v>
      </c>
      <c r="AZ47" s="69">
        <v>1.8760970061583268E-2</v>
      </c>
      <c r="BA47" s="69">
        <v>1.8037305122647906E-2</v>
      </c>
      <c r="BB47" s="69">
        <v>1.5438303443622793E-2</v>
      </c>
      <c r="BC47" s="69">
        <v>1.3969512999999996E-2</v>
      </c>
      <c r="BD47" s="69">
        <v>2.1323263249751451E-2</v>
      </c>
      <c r="BE47" s="69">
        <v>1.2777850677852245E-2</v>
      </c>
      <c r="BF47" s="69">
        <v>1.0168728000000002E-2</v>
      </c>
      <c r="BG47" s="69">
        <v>9.7015651811221022E-3</v>
      </c>
      <c r="BH47" s="69">
        <v>1.0058895000000002E-2</v>
      </c>
      <c r="BI47" s="70">
        <v>7.9754732888973837E-3</v>
      </c>
    </row>
    <row r="48" spans="2:67" ht="12" customHeight="1">
      <c r="B48" s="10" t="s">
        <v>86</v>
      </c>
      <c r="C48" s="11" t="s">
        <v>87</v>
      </c>
      <c r="D48" s="69">
        <v>1.0661089270177111</v>
      </c>
      <c r="E48" s="69">
        <v>1.2769909409999998</v>
      </c>
      <c r="F48" s="69">
        <v>1.5649262375741069</v>
      </c>
      <c r="G48" s="69">
        <v>1.6466181758330132</v>
      </c>
      <c r="H48" s="69">
        <v>1.8772452632426417</v>
      </c>
      <c r="I48" s="69">
        <v>2.1533905800884421</v>
      </c>
      <c r="J48" s="69">
        <v>2.7452978026459318</v>
      </c>
      <c r="K48" s="69">
        <v>2.4558673040037076</v>
      </c>
      <c r="L48" s="69">
        <v>2.550928482541186</v>
      </c>
      <c r="M48" s="69">
        <v>3.3208709482244125</v>
      </c>
      <c r="N48" s="70">
        <v>3.4870600324561591</v>
      </c>
      <c r="P48" s="10" t="s">
        <v>83</v>
      </c>
      <c r="Q48" s="11" t="s">
        <v>84</v>
      </c>
      <c r="R48" s="74">
        <v>0.13130130641322718</v>
      </c>
      <c r="S48" s="71">
        <v>0.18915843300000001</v>
      </c>
      <c r="T48" s="71">
        <v>0.16325363600000004</v>
      </c>
      <c r="U48" s="71">
        <v>0.15234498800000004</v>
      </c>
      <c r="V48" s="71">
        <v>0.21403535600000004</v>
      </c>
      <c r="W48" s="71">
        <v>0.22785816031417164</v>
      </c>
      <c r="X48" s="71">
        <v>0.26064269884532282</v>
      </c>
      <c r="Y48" s="71">
        <v>0.21356195252408949</v>
      </c>
      <c r="Z48" s="71">
        <v>0.28225393900000001</v>
      </c>
      <c r="AA48" s="71">
        <v>0.27723916199999998</v>
      </c>
      <c r="AB48" s="71">
        <v>0.28458999000000007</v>
      </c>
      <c r="AC48" s="71">
        <v>0.22733405600000009</v>
      </c>
      <c r="AD48" s="71">
        <v>0.3017104225424565</v>
      </c>
      <c r="AE48" s="71">
        <v>0.27635699314806589</v>
      </c>
      <c r="AF48" s="71">
        <v>0.30415841455158021</v>
      </c>
      <c r="AG48" s="71">
        <v>0.32408919786775614</v>
      </c>
      <c r="AH48" s="71">
        <v>0.36716953424662185</v>
      </c>
      <c r="AI48" s="71">
        <v>0.251467524</v>
      </c>
      <c r="AJ48" s="71">
        <v>0.28361595442148185</v>
      </c>
      <c r="AK48" s="71">
        <v>0.28453011456513222</v>
      </c>
      <c r="AL48" s="71">
        <v>0.37364390851641738</v>
      </c>
      <c r="AM48" s="71">
        <v>0.30610199399999999</v>
      </c>
      <c r="AN48" s="71">
        <v>0.36684466994870218</v>
      </c>
      <c r="AO48" s="71">
        <v>0.29003091120593988</v>
      </c>
      <c r="AP48" s="71">
        <v>0.31179521677789956</v>
      </c>
      <c r="AQ48" s="71">
        <v>0.39470426900000022</v>
      </c>
      <c r="AR48" s="71">
        <v>0.3906348257000884</v>
      </c>
      <c r="AS48" s="71">
        <v>0.36857821939257712</v>
      </c>
      <c r="AT48" s="71">
        <v>0.4195888558454558</v>
      </c>
      <c r="AU48" s="71">
        <v>0.40332281062762554</v>
      </c>
      <c r="AV48" s="71">
        <v>0.30513275706510662</v>
      </c>
      <c r="AW48" s="71">
        <v>0.37205667414068377</v>
      </c>
      <c r="AX48" s="71">
        <v>0.38691393400000018</v>
      </c>
      <c r="AY48" s="71">
        <v>0.3697992248631447</v>
      </c>
      <c r="AZ48" s="71">
        <v>0.37745415478677086</v>
      </c>
      <c r="BA48" s="71">
        <v>0.46608732272346959</v>
      </c>
      <c r="BB48" s="71">
        <v>0.48834627578030976</v>
      </c>
      <c r="BC48" s="71">
        <v>0.62728350475873651</v>
      </c>
      <c r="BD48" s="71">
        <v>0.52699311799830462</v>
      </c>
      <c r="BE48" s="71">
        <v>0.61348817800000044</v>
      </c>
      <c r="BF48" s="71">
        <v>0.55878174450566875</v>
      </c>
      <c r="BG48" s="71">
        <v>0.51203220099999991</v>
      </c>
      <c r="BH48" s="71">
        <v>0.40192288900000012</v>
      </c>
      <c r="BI48" s="72">
        <v>0.23433277099999994</v>
      </c>
    </row>
    <row r="49" spans="2:61" ht="12" customHeight="1">
      <c r="B49" s="10" t="s">
        <v>88</v>
      </c>
      <c r="C49" s="11" t="s">
        <v>89</v>
      </c>
      <c r="D49" s="71">
        <v>3.0810019130000001</v>
      </c>
      <c r="E49" s="71">
        <v>3.6455975523983097</v>
      </c>
      <c r="F49" s="71">
        <v>4.8527775960000055</v>
      </c>
      <c r="G49" s="71">
        <v>5.4122047586973947</v>
      </c>
      <c r="H49" s="71">
        <v>5.9166345198038455</v>
      </c>
      <c r="I49" s="71">
        <v>6.4159299680099169</v>
      </c>
      <c r="J49" s="71">
        <v>7.2109024107524249</v>
      </c>
      <c r="K49" s="71">
        <v>8.3062509298397185</v>
      </c>
      <c r="L49" s="71">
        <v>7.3390232923110377</v>
      </c>
      <c r="M49" s="71">
        <v>11.188172779667552</v>
      </c>
      <c r="N49" s="72">
        <v>10.265692809589085</v>
      </c>
      <c r="P49" s="10" t="s">
        <v>86</v>
      </c>
      <c r="Q49" s="11" t="s">
        <v>87</v>
      </c>
      <c r="R49" s="73">
        <v>0.3124288466055401</v>
      </c>
      <c r="S49" s="69">
        <v>0.21621363442867361</v>
      </c>
      <c r="T49" s="69">
        <v>0.25211215185438618</v>
      </c>
      <c r="U49" s="69">
        <v>0.28535429412911134</v>
      </c>
      <c r="V49" s="69">
        <v>0.36821113799999999</v>
      </c>
      <c r="W49" s="69">
        <v>0.29053440799999991</v>
      </c>
      <c r="X49" s="69">
        <v>0.29712543100000005</v>
      </c>
      <c r="Y49" s="69">
        <v>0.32111996400000004</v>
      </c>
      <c r="Z49" s="69">
        <v>0.32326954799999996</v>
      </c>
      <c r="AA49" s="69">
        <v>0.41840378110690229</v>
      </c>
      <c r="AB49" s="69">
        <v>0.42158231400000001</v>
      </c>
      <c r="AC49" s="69">
        <v>0.4016705944672046</v>
      </c>
      <c r="AD49" s="69">
        <v>0.50148364870926565</v>
      </c>
      <c r="AE49" s="69">
        <v>0.41158367418570529</v>
      </c>
      <c r="AF49" s="69">
        <v>0.39176563293804073</v>
      </c>
      <c r="AG49" s="69">
        <v>0.34178521999999995</v>
      </c>
      <c r="AH49" s="69">
        <v>0.39581172400000009</v>
      </c>
      <c r="AI49" s="69">
        <v>0.56167283163099258</v>
      </c>
      <c r="AJ49" s="69">
        <v>0.53082094134831403</v>
      </c>
      <c r="AK49" s="69">
        <v>0.38893976626333393</v>
      </c>
      <c r="AL49" s="69">
        <v>0.4734495179999999</v>
      </c>
      <c r="AM49" s="69">
        <v>0.58723347947621141</v>
      </c>
      <c r="AN49" s="69">
        <v>0.55699473123525578</v>
      </c>
      <c r="AO49" s="69">
        <v>0.53571285137697577</v>
      </c>
      <c r="AP49" s="69">
        <v>0.58233470300000012</v>
      </c>
      <c r="AQ49" s="69">
        <v>0.79820233433105447</v>
      </c>
      <c r="AR49" s="69">
        <v>0.72175607894406901</v>
      </c>
      <c r="AS49" s="69">
        <v>0.64300468637080932</v>
      </c>
      <c r="AT49" s="69">
        <v>0.61580642099999994</v>
      </c>
      <c r="AU49" s="69">
        <v>0.62216942800370778</v>
      </c>
      <c r="AV49" s="69">
        <v>0.69339616199999998</v>
      </c>
      <c r="AW49" s="69">
        <v>0.5244952930000002</v>
      </c>
      <c r="AX49" s="69">
        <v>0.65118421545954885</v>
      </c>
      <c r="AY49" s="69">
        <v>0.69862451697577632</v>
      </c>
      <c r="AZ49" s="69">
        <v>0.54665736899999995</v>
      </c>
      <c r="BA49" s="69">
        <v>0.6544623811058623</v>
      </c>
      <c r="BB49" s="69">
        <v>0.77956468562448678</v>
      </c>
      <c r="BC49" s="69">
        <v>0.83414032000000038</v>
      </c>
      <c r="BD49" s="69">
        <v>0.78916976298128083</v>
      </c>
      <c r="BE49" s="69">
        <v>0.91799617961864466</v>
      </c>
      <c r="BF49" s="69">
        <v>1.0672619465672002</v>
      </c>
      <c r="BG49" s="69">
        <v>1.0392002869517687</v>
      </c>
      <c r="BH49" s="69">
        <v>0.83207764296462683</v>
      </c>
      <c r="BI49" s="70">
        <v>0.54852015597256587</v>
      </c>
    </row>
    <row r="50" spans="2:61" ht="12" customHeight="1">
      <c r="B50" s="10" t="s">
        <v>90</v>
      </c>
      <c r="C50" s="11" t="s">
        <v>91</v>
      </c>
      <c r="D50" s="69">
        <v>3.4690150019999999</v>
      </c>
      <c r="E50" s="69">
        <v>4.0767651566349556</v>
      </c>
      <c r="F50" s="69">
        <v>5.2338210722132068</v>
      </c>
      <c r="G50" s="69">
        <v>7.2136402111353162</v>
      </c>
      <c r="H50" s="69">
        <v>7.005595632708558</v>
      </c>
      <c r="I50" s="69">
        <v>7.4599786051900354</v>
      </c>
      <c r="J50" s="69">
        <v>8.3431665213237309</v>
      </c>
      <c r="K50" s="69">
        <v>10.336937688000004</v>
      </c>
      <c r="L50" s="69">
        <v>10.548567052674658</v>
      </c>
      <c r="M50" s="69">
        <v>16.827772603825874</v>
      </c>
      <c r="N50" s="70">
        <v>13.447279750227889</v>
      </c>
      <c r="P50" s="10" t="s">
        <v>88</v>
      </c>
      <c r="Q50" s="11" t="s">
        <v>89</v>
      </c>
      <c r="R50" s="74">
        <v>0.81294692000000024</v>
      </c>
      <c r="S50" s="71">
        <v>0.75207251500000005</v>
      </c>
      <c r="T50" s="71">
        <v>0.78193493699999994</v>
      </c>
      <c r="U50" s="71">
        <v>0.73404754100000014</v>
      </c>
      <c r="V50" s="71">
        <v>0.51119566905713443</v>
      </c>
      <c r="W50" s="71">
        <v>0.95363721328850648</v>
      </c>
      <c r="X50" s="71">
        <v>0.97950184900000015</v>
      </c>
      <c r="Y50" s="71">
        <v>1.2012628210526684</v>
      </c>
      <c r="Z50" s="71">
        <v>1.0053362379999999</v>
      </c>
      <c r="AA50" s="71">
        <v>1.3707332480000001</v>
      </c>
      <c r="AB50" s="71">
        <v>1.3256354069999998</v>
      </c>
      <c r="AC50" s="71">
        <v>1.1510727029999999</v>
      </c>
      <c r="AD50" s="71">
        <v>1.5147974026993665</v>
      </c>
      <c r="AE50" s="71">
        <v>1.4100493020000002</v>
      </c>
      <c r="AF50" s="71">
        <v>1.3435596691396849</v>
      </c>
      <c r="AG50" s="71">
        <v>1.14379838485834</v>
      </c>
      <c r="AH50" s="71">
        <v>1.5551970800000003</v>
      </c>
      <c r="AI50" s="71">
        <v>1.7689459469458704</v>
      </c>
      <c r="AJ50" s="71">
        <v>1.1293992298579747</v>
      </c>
      <c r="AK50" s="71">
        <v>1.4630922630000005</v>
      </c>
      <c r="AL50" s="71">
        <v>1.6276668424256426</v>
      </c>
      <c r="AM50" s="71">
        <v>1.8767405700000008</v>
      </c>
      <c r="AN50" s="71">
        <v>1.4034182195842784</v>
      </c>
      <c r="AO50" s="71">
        <v>1.5081043359999999</v>
      </c>
      <c r="AP50" s="71">
        <v>1.7187343259999999</v>
      </c>
      <c r="AQ50" s="71">
        <v>1.6983338060000002</v>
      </c>
      <c r="AR50" s="71">
        <v>1.9446575757417599</v>
      </c>
      <c r="AS50" s="71">
        <v>1.8491767030106669</v>
      </c>
      <c r="AT50" s="71">
        <v>2.0746946234592234</v>
      </c>
      <c r="AU50" s="71">
        <v>2.3582905560165797</v>
      </c>
      <c r="AV50" s="71">
        <v>1.9018049363639196</v>
      </c>
      <c r="AW50" s="71">
        <v>1.9714608139999994</v>
      </c>
      <c r="AX50" s="71">
        <v>1.9403662120000009</v>
      </c>
      <c r="AY50" s="71">
        <v>1.6200153263110395</v>
      </c>
      <c r="AZ50" s="71">
        <v>1.8292929290000002</v>
      </c>
      <c r="BA50" s="71">
        <v>1.9493488249999993</v>
      </c>
      <c r="BB50" s="71">
        <v>2.5615358980000007</v>
      </c>
      <c r="BC50" s="71">
        <v>3.079810146706722</v>
      </c>
      <c r="BD50" s="71">
        <v>2.835012565</v>
      </c>
      <c r="BE50" s="71">
        <v>2.7118141699608231</v>
      </c>
      <c r="BF50" s="71">
        <v>2.8953757194413958</v>
      </c>
      <c r="BG50" s="71">
        <v>3.1670134563122616</v>
      </c>
      <c r="BH50" s="71">
        <v>2.6566385668354289</v>
      </c>
      <c r="BI50" s="72">
        <v>1.5466650669999999</v>
      </c>
    </row>
    <row r="51" spans="2:61" ht="12" customHeight="1">
      <c r="B51" s="10" t="s">
        <v>92</v>
      </c>
      <c r="C51" s="11" t="s">
        <v>93</v>
      </c>
      <c r="D51" s="75">
        <v>3.7392105160000004</v>
      </c>
      <c r="E51" s="75">
        <v>5.9712193240000007</v>
      </c>
      <c r="F51" s="75">
        <v>14.873855022999997</v>
      </c>
      <c r="G51" s="75">
        <v>22.665464619999984</v>
      </c>
      <c r="H51" s="75">
        <v>23.078451734857012</v>
      </c>
      <c r="I51" s="75">
        <v>18.106717774741675</v>
      </c>
      <c r="J51" s="75">
        <v>51.832140602999992</v>
      </c>
      <c r="K51" s="75">
        <v>38.327385717373872</v>
      </c>
      <c r="L51" s="75">
        <v>59.71422639905343</v>
      </c>
      <c r="M51" s="75">
        <v>126.54647948883819</v>
      </c>
      <c r="N51" s="76">
        <v>79.264656324115052</v>
      </c>
      <c r="P51" s="10" t="s">
        <v>90</v>
      </c>
      <c r="Q51" s="11" t="s">
        <v>91</v>
      </c>
      <c r="R51" s="73">
        <v>0.43663110599999994</v>
      </c>
      <c r="S51" s="69">
        <v>1.091805994</v>
      </c>
      <c r="T51" s="69">
        <v>0.97532195900000007</v>
      </c>
      <c r="U51" s="69">
        <v>0.96525594299999984</v>
      </c>
      <c r="V51" s="69">
        <v>1.064586528</v>
      </c>
      <c r="W51" s="69">
        <v>0.95678406100000002</v>
      </c>
      <c r="X51" s="69">
        <v>1.0039964605044525</v>
      </c>
      <c r="Y51" s="69">
        <v>1.0513981071305016</v>
      </c>
      <c r="Z51" s="69">
        <v>1.109312649</v>
      </c>
      <c r="AA51" s="69">
        <v>1.6756367742132083</v>
      </c>
      <c r="AB51" s="69">
        <v>1.3315240800000001</v>
      </c>
      <c r="AC51" s="69">
        <v>1.1173475690000001</v>
      </c>
      <c r="AD51" s="69">
        <v>1.8265626297673576</v>
      </c>
      <c r="AE51" s="69">
        <v>1.8386266373679572</v>
      </c>
      <c r="AF51" s="69">
        <v>1.9796416459999997</v>
      </c>
      <c r="AG51" s="69">
        <v>1.5688092980000001</v>
      </c>
      <c r="AH51" s="69">
        <v>1.9197192710000002</v>
      </c>
      <c r="AI51" s="69">
        <v>1.8636859569999999</v>
      </c>
      <c r="AJ51" s="69">
        <v>1.5654983800000002</v>
      </c>
      <c r="AK51" s="69">
        <v>1.6566920247085568</v>
      </c>
      <c r="AL51" s="69">
        <v>1.4745948491597989</v>
      </c>
      <c r="AM51" s="69">
        <v>2.0502631525423034</v>
      </c>
      <c r="AN51" s="69">
        <v>2.0286263967335314</v>
      </c>
      <c r="AO51" s="69">
        <v>1.9064942067544015</v>
      </c>
      <c r="AP51" s="69">
        <v>2.0686818423237336</v>
      </c>
      <c r="AQ51" s="69">
        <v>2.0640589300000003</v>
      </c>
      <c r="AR51" s="69">
        <v>2.2402134280000001</v>
      </c>
      <c r="AS51" s="69">
        <v>1.9702123210000004</v>
      </c>
      <c r="AT51" s="69">
        <v>2.760940849999999</v>
      </c>
      <c r="AU51" s="69">
        <v>2.8683502029999999</v>
      </c>
      <c r="AV51" s="69">
        <v>2.8026303339999994</v>
      </c>
      <c r="AW51" s="69">
        <v>1.9050163010000001</v>
      </c>
      <c r="AX51" s="69">
        <v>2.9840900669999999</v>
      </c>
      <c r="AY51" s="69">
        <v>2.282105001617361</v>
      </c>
      <c r="AZ51" s="69">
        <v>2.7688387344353145</v>
      </c>
      <c r="BA51" s="69">
        <v>2.5135332496219869</v>
      </c>
      <c r="BB51" s="69">
        <v>3.5695902217229083</v>
      </c>
      <c r="BC51" s="69">
        <v>3.7777275779999995</v>
      </c>
      <c r="BD51" s="69">
        <v>5.0190723796872216</v>
      </c>
      <c r="BE51" s="69">
        <v>4.4613824244157403</v>
      </c>
      <c r="BF51" s="69">
        <v>4.6219914020000026</v>
      </c>
      <c r="BG51" s="69">
        <v>3.9902536100000008</v>
      </c>
      <c r="BH51" s="69">
        <v>2.5266707362278815</v>
      </c>
      <c r="BI51" s="70">
        <v>2.3083640020000002</v>
      </c>
    </row>
    <row r="52" spans="2:61" ht="12" customHeight="1">
      <c r="B52" s="10" t="s">
        <v>94</v>
      </c>
      <c r="C52" s="42" t="s">
        <v>235</v>
      </c>
      <c r="P52" s="10" t="s">
        <v>92</v>
      </c>
      <c r="Q52" s="11" t="s">
        <v>93</v>
      </c>
      <c r="R52" s="77">
        <v>1.1448690780000002</v>
      </c>
      <c r="S52" s="75">
        <v>0.91476404399999989</v>
      </c>
      <c r="T52" s="75">
        <v>1.1768227570000001</v>
      </c>
      <c r="U52" s="75">
        <v>0.50275463699999989</v>
      </c>
      <c r="V52" s="75">
        <v>1.4910475940000001</v>
      </c>
      <c r="W52" s="75">
        <v>1.1324160059999999</v>
      </c>
      <c r="X52" s="75">
        <v>1.799606415</v>
      </c>
      <c r="Y52" s="75">
        <v>1.5481493089999998</v>
      </c>
      <c r="Z52" s="75">
        <v>2.7921296909999995</v>
      </c>
      <c r="AA52" s="75">
        <v>5.2887274350000002</v>
      </c>
      <c r="AB52" s="75">
        <v>2.3538932739999998</v>
      </c>
      <c r="AC52" s="75">
        <v>4.4391046230000013</v>
      </c>
      <c r="AD52" s="75">
        <v>5.0135012719999992</v>
      </c>
      <c r="AE52" s="75">
        <v>5.2859982629999998</v>
      </c>
      <c r="AF52" s="75">
        <v>6.9422053550000005</v>
      </c>
      <c r="AG52" s="75">
        <v>5.4237597299999987</v>
      </c>
      <c r="AH52" s="75">
        <v>5.3338377920000006</v>
      </c>
      <c r="AI52" s="75">
        <v>10.701444212857014</v>
      </c>
      <c r="AJ52" s="75">
        <v>4.3509796760000006</v>
      </c>
      <c r="AK52" s="75">
        <v>2.6921900540000001</v>
      </c>
      <c r="AL52" s="75">
        <v>2.7904593740000001</v>
      </c>
      <c r="AM52" s="75">
        <v>3.9857214900000004</v>
      </c>
      <c r="AN52" s="75">
        <v>5.894324739</v>
      </c>
      <c r="AO52" s="75">
        <v>5.43621217174167</v>
      </c>
      <c r="AP52" s="75">
        <v>8.311621014</v>
      </c>
      <c r="AQ52" s="75">
        <v>10.524357763000003</v>
      </c>
      <c r="AR52" s="75">
        <v>11.618815011000001</v>
      </c>
      <c r="AS52" s="75">
        <v>21.377346814999999</v>
      </c>
      <c r="AT52" s="75">
        <v>10.576216518792634</v>
      </c>
      <c r="AU52" s="75">
        <v>9.509777708999998</v>
      </c>
      <c r="AV52" s="75">
        <v>11.217036730959805</v>
      </c>
      <c r="AW52" s="75">
        <v>7.0243547586214259</v>
      </c>
      <c r="AX52" s="75">
        <v>13.564075984999997</v>
      </c>
      <c r="AY52" s="75">
        <v>13.684720239053444</v>
      </c>
      <c r="AZ52" s="75">
        <v>18.505514958999996</v>
      </c>
      <c r="BA52" s="75">
        <v>13.959915216000006</v>
      </c>
      <c r="BB52" s="75">
        <v>31.501006121000003</v>
      </c>
      <c r="BC52" s="75">
        <v>29.113272053405922</v>
      </c>
      <c r="BD52" s="75">
        <v>30.771262330999999</v>
      </c>
      <c r="BE52" s="75">
        <v>35.160938983432217</v>
      </c>
      <c r="BF52" s="75">
        <v>27.580224997999998</v>
      </c>
      <c r="BG52" s="75">
        <v>26.976974116999997</v>
      </c>
      <c r="BH52" s="75">
        <v>15.133568792709079</v>
      </c>
      <c r="BI52" s="76">
        <v>9.5738884164059783</v>
      </c>
    </row>
    <row r="53" spans="2:61" ht="12" customHeight="1">
      <c r="P53" s="10" t="s">
        <v>94</v>
      </c>
      <c r="Q53" s="42"/>
    </row>
  </sheetData>
  <mergeCells count="22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</mergeCells>
  <conditionalFormatting sqref="D15:N15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E9AA0-4D87-480E-8AE6-CE30CD8FCF32}">
  <sheetPr>
    <tabColor theme="3"/>
  </sheetPr>
  <dimension ref="B6:BM62"/>
  <sheetViews>
    <sheetView showGridLines="0" zoomScaleNormal="100" workbookViewId="0">
      <selection activeCell="B8" sqref="B8:B18"/>
    </sheetView>
  </sheetViews>
  <sheetFormatPr defaultColWidth="9.1640625" defaultRowHeight="12" customHeight="1"/>
  <cols>
    <col min="1" max="1" width="3.1640625" style="10" customWidth="1"/>
    <col min="2" max="2" width="28" style="10" bestFit="1" customWidth="1"/>
    <col min="3" max="13" width="7.6640625" style="10" customWidth="1"/>
    <col min="14" max="14" width="24.5" style="10" customWidth="1"/>
    <col min="15" max="15" width="28" style="10" bestFit="1" customWidth="1"/>
    <col min="16" max="29" width="7.6640625" style="10" customWidth="1"/>
    <col min="30" max="16384" width="9.1640625" style="10"/>
  </cols>
  <sheetData>
    <row r="6" spans="2:65" ht="12" customHeight="1">
      <c r="B6" s="95"/>
      <c r="C6" s="107" t="s">
        <v>410</v>
      </c>
      <c r="D6" s="95"/>
      <c r="E6" s="95"/>
      <c r="F6" s="95"/>
      <c r="G6" s="95"/>
      <c r="H6" s="95"/>
      <c r="I6" s="95"/>
      <c r="J6" s="95"/>
      <c r="K6" s="95"/>
      <c r="L6" s="95"/>
      <c r="M6" s="95"/>
      <c r="P6" s="13" t="s">
        <v>411</v>
      </c>
      <c r="BL6" s="45"/>
      <c r="BM6" s="45"/>
    </row>
    <row r="7" spans="2:65" ht="12" customHeight="1">
      <c r="B7" s="130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N7" s="15"/>
      <c r="P7" s="458">
        <v>2012</v>
      </c>
      <c r="Q7" s="456"/>
      <c r="R7" s="456"/>
      <c r="S7" s="456"/>
      <c r="T7" s="456">
        <v>2013</v>
      </c>
      <c r="U7" s="456"/>
      <c r="V7" s="456"/>
      <c r="W7" s="456"/>
      <c r="X7" s="456">
        <v>2014</v>
      </c>
      <c r="Y7" s="456"/>
      <c r="Z7" s="456"/>
      <c r="AA7" s="456"/>
      <c r="AB7" s="456">
        <v>2015</v>
      </c>
      <c r="AC7" s="456"/>
      <c r="AD7" s="456"/>
      <c r="AE7" s="456"/>
      <c r="AF7" s="456">
        <v>2016</v>
      </c>
      <c r="AG7" s="456"/>
      <c r="AH7" s="456"/>
      <c r="AI7" s="456"/>
      <c r="AJ7" s="456">
        <v>2017</v>
      </c>
      <c r="AK7" s="456"/>
      <c r="AL7" s="456"/>
      <c r="AM7" s="456"/>
      <c r="AN7" s="456">
        <v>2018</v>
      </c>
      <c r="AO7" s="456"/>
      <c r="AP7" s="456"/>
      <c r="AQ7" s="456"/>
      <c r="AR7" s="456">
        <v>2019</v>
      </c>
      <c r="AS7" s="456"/>
      <c r="AT7" s="456"/>
      <c r="AU7" s="456"/>
      <c r="AV7" s="456">
        <v>2020</v>
      </c>
      <c r="AW7" s="456"/>
      <c r="AX7" s="456"/>
      <c r="AY7" s="456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2:65" ht="12" customHeight="1">
      <c r="B8" s="455" t="s">
        <v>110</v>
      </c>
      <c r="C8" s="52">
        <v>362</v>
      </c>
      <c r="D8" s="52">
        <v>479</v>
      </c>
      <c r="E8" s="52">
        <v>646</v>
      </c>
      <c r="F8" s="52">
        <v>713</v>
      </c>
      <c r="G8" s="52">
        <v>710</v>
      </c>
      <c r="H8" s="52">
        <v>791</v>
      </c>
      <c r="I8" s="52">
        <v>923</v>
      </c>
      <c r="J8" s="52">
        <v>991</v>
      </c>
      <c r="K8" s="52">
        <v>976</v>
      </c>
      <c r="L8" s="52">
        <v>1630</v>
      </c>
      <c r="M8" s="53">
        <v>1463</v>
      </c>
      <c r="N8" s="29"/>
      <c r="P8" s="47" t="s">
        <v>76</v>
      </c>
      <c r="Q8" s="48" t="s">
        <v>77</v>
      </c>
      <c r="R8" s="48" t="s">
        <v>78</v>
      </c>
      <c r="S8" s="48" t="s">
        <v>79</v>
      </c>
      <c r="T8" s="48" t="s">
        <v>76</v>
      </c>
      <c r="U8" s="48" t="s">
        <v>77</v>
      </c>
      <c r="V8" s="48" t="s">
        <v>78</v>
      </c>
      <c r="W8" s="48" t="s">
        <v>79</v>
      </c>
      <c r="X8" s="48" t="s">
        <v>76</v>
      </c>
      <c r="Y8" s="48" t="s">
        <v>77</v>
      </c>
      <c r="Z8" s="48" t="s">
        <v>78</v>
      </c>
      <c r="AA8" s="48" t="s">
        <v>79</v>
      </c>
      <c r="AB8" s="48" t="s">
        <v>76</v>
      </c>
      <c r="AC8" s="48" t="s">
        <v>77</v>
      </c>
      <c r="AD8" s="48" t="s">
        <v>78</v>
      </c>
      <c r="AE8" s="48" t="s">
        <v>79</v>
      </c>
      <c r="AF8" s="48" t="s">
        <v>76</v>
      </c>
      <c r="AG8" s="48" t="s">
        <v>77</v>
      </c>
      <c r="AH8" s="48" t="s">
        <v>78</v>
      </c>
      <c r="AI8" s="48" t="s">
        <v>79</v>
      </c>
      <c r="AJ8" s="48" t="s">
        <v>76</v>
      </c>
      <c r="AK8" s="48" t="s">
        <v>77</v>
      </c>
      <c r="AL8" s="48" t="s">
        <v>78</v>
      </c>
      <c r="AM8" s="48" t="s">
        <v>79</v>
      </c>
      <c r="AN8" s="48" t="s">
        <v>76</v>
      </c>
      <c r="AO8" s="48" t="s">
        <v>77</v>
      </c>
      <c r="AP8" s="48" t="s">
        <v>78</v>
      </c>
      <c r="AQ8" s="48" t="s">
        <v>79</v>
      </c>
      <c r="AR8" s="48" t="s">
        <v>76</v>
      </c>
      <c r="AS8" s="48" t="s">
        <v>77</v>
      </c>
      <c r="AT8" s="48" t="s">
        <v>78</v>
      </c>
      <c r="AU8" s="48" t="s">
        <v>79</v>
      </c>
      <c r="AV8" s="48" t="s">
        <v>76</v>
      </c>
      <c r="AW8" s="48" t="s">
        <v>77</v>
      </c>
      <c r="AX8" s="48" t="s">
        <v>78</v>
      </c>
      <c r="AY8" s="48" t="s">
        <v>79</v>
      </c>
      <c r="AZ8" s="48" t="s">
        <v>76</v>
      </c>
      <c r="BA8" s="48" t="s">
        <v>77</v>
      </c>
      <c r="BB8" s="48" t="s">
        <v>78</v>
      </c>
      <c r="BC8" s="48" t="s">
        <v>79</v>
      </c>
      <c r="BD8" s="48" t="s">
        <v>76</v>
      </c>
      <c r="BE8" s="49" t="s">
        <v>77</v>
      </c>
      <c r="BF8" s="48" t="s">
        <v>78</v>
      </c>
      <c r="BG8" s="50" t="s">
        <v>79</v>
      </c>
    </row>
    <row r="9" spans="2:65" ht="12" customHeight="1">
      <c r="B9" s="455" t="s">
        <v>349</v>
      </c>
      <c r="C9" s="24">
        <v>86</v>
      </c>
      <c r="D9" s="24">
        <v>119</v>
      </c>
      <c r="E9" s="24">
        <v>125</v>
      </c>
      <c r="F9" s="24">
        <v>150</v>
      </c>
      <c r="G9" s="24">
        <v>152</v>
      </c>
      <c r="H9" s="24">
        <v>193</v>
      </c>
      <c r="I9" s="24">
        <v>231</v>
      </c>
      <c r="J9" s="24">
        <v>237</v>
      </c>
      <c r="K9" s="24">
        <v>301</v>
      </c>
      <c r="L9" s="24">
        <v>359</v>
      </c>
      <c r="M9" s="25">
        <v>233</v>
      </c>
      <c r="N9" s="29"/>
      <c r="O9" s="455" t="s">
        <v>110</v>
      </c>
      <c r="P9" s="51">
        <v>76</v>
      </c>
      <c r="Q9" s="52">
        <v>94</v>
      </c>
      <c r="R9" s="52">
        <v>102</v>
      </c>
      <c r="S9" s="52">
        <v>90</v>
      </c>
      <c r="T9" s="52">
        <v>107</v>
      </c>
      <c r="U9" s="52">
        <v>115</v>
      </c>
      <c r="V9" s="52">
        <v>123</v>
      </c>
      <c r="W9" s="52">
        <v>134</v>
      </c>
      <c r="X9" s="52">
        <v>147</v>
      </c>
      <c r="Y9" s="52">
        <v>171</v>
      </c>
      <c r="Z9" s="52">
        <v>186</v>
      </c>
      <c r="AA9" s="52">
        <v>142</v>
      </c>
      <c r="AB9" s="52">
        <v>187</v>
      </c>
      <c r="AC9" s="52">
        <v>205</v>
      </c>
      <c r="AD9" s="52">
        <v>174</v>
      </c>
      <c r="AE9" s="52">
        <v>147</v>
      </c>
      <c r="AF9" s="52">
        <v>186</v>
      </c>
      <c r="AG9" s="52">
        <v>177</v>
      </c>
      <c r="AH9" s="52">
        <v>171</v>
      </c>
      <c r="AI9" s="52">
        <v>176</v>
      </c>
      <c r="AJ9" s="52">
        <v>190</v>
      </c>
      <c r="AK9" s="52">
        <v>202</v>
      </c>
      <c r="AL9" s="52">
        <v>218</v>
      </c>
      <c r="AM9" s="52">
        <v>181</v>
      </c>
      <c r="AN9" s="52">
        <v>222</v>
      </c>
      <c r="AO9" s="52">
        <v>243</v>
      </c>
      <c r="AP9" s="52">
        <v>227</v>
      </c>
      <c r="AQ9" s="52">
        <v>231</v>
      </c>
      <c r="AR9" s="52">
        <v>247</v>
      </c>
      <c r="AS9" s="52">
        <v>283</v>
      </c>
      <c r="AT9" s="52">
        <v>252</v>
      </c>
      <c r="AU9" s="52">
        <v>209</v>
      </c>
      <c r="AV9" s="52">
        <v>266</v>
      </c>
      <c r="AW9" s="52">
        <v>228</v>
      </c>
      <c r="AX9" s="52">
        <v>248</v>
      </c>
      <c r="AY9" s="52">
        <v>234</v>
      </c>
      <c r="AZ9" s="52">
        <v>366</v>
      </c>
      <c r="BA9" s="52">
        <v>390</v>
      </c>
      <c r="BB9" s="52">
        <v>426</v>
      </c>
      <c r="BC9" s="52">
        <v>448</v>
      </c>
      <c r="BD9" s="52">
        <v>478</v>
      </c>
      <c r="BE9" s="52">
        <v>432</v>
      </c>
      <c r="BF9" s="52">
        <v>339</v>
      </c>
      <c r="BG9" s="53">
        <v>214</v>
      </c>
    </row>
    <row r="10" spans="2:65" ht="12" customHeight="1">
      <c r="B10" s="455" t="s">
        <v>111</v>
      </c>
      <c r="C10" s="52">
        <v>21</v>
      </c>
      <c r="D10" s="52">
        <v>26</v>
      </c>
      <c r="E10" s="52">
        <v>34</v>
      </c>
      <c r="F10" s="52">
        <v>55</v>
      </c>
      <c r="G10" s="52">
        <v>49</v>
      </c>
      <c r="H10" s="52">
        <v>62</v>
      </c>
      <c r="I10" s="52">
        <v>60</v>
      </c>
      <c r="J10" s="52">
        <v>75</v>
      </c>
      <c r="K10" s="52">
        <v>97</v>
      </c>
      <c r="L10" s="52">
        <v>181</v>
      </c>
      <c r="M10" s="53">
        <v>152</v>
      </c>
      <c r="N10" s="29"/>
      <c r="O10" s="455" t="s">
        <v>349</v>
      </c>
      <c r="P10" s="23">
        <v>24</v>
      </c>
      <c r="Q10" s="24">
        <v>17</v>
      </c>
      <c r="R10" s="24">
        <v>16</v>
      </c>
      <c r="S10" s="24">
        <v>29</v>
      </c>
      <c r="T10" s="24">
        <v>24</v>
      </c>
      <c r="U10" s="24">
        <v>34</v>
      </c>
      <c r="V10" s="24">
        <v>27</v>
      </c>
      <c r="W10" s="24">
        <v>34</v>
      </c>
      <c r="X10" s="24">
        <v>31</v>
      </c>
      <c r="Y10" s="24">
        <v>35</v>
      </c>
      <c r="Z10" s="24">
        <v>34</v>
      </c>
      <c r="AA10" s="24">
        <v>25</v>
      </c>
      <c r="AB10" s="24">
        <v>36</v>
      </c>
      <c r="AC10" s="24">
        <v>43</v>
      </c>
      <c r="AD10" s="24">
        <v>45</v>
      </c>
      <c r="AE10" s="24">
        <v>26</v>
      </c>
      <c r="AF10" s="24">
        <v>56</v>
      </c>
      <c r="AG10" s="24">
        <v>32</v>
      </c>
      <c r="AH10" s="24">
        <v>33</v>
      </c>
      <c r="AI10" s="24">
        <v>31</v>
      </c>
      <c r="AJ10" s="24">
        <v>44</v>
      </c>
      <c r="AK10" s="24">
        <v>48</v>
      </c>
      <c r="AL10" s="24">
        <v>48</v>
      </c>
      <c r="AM10" s="24">
        <v>53</v>
      </c>
      <c r="AN10" s="24">
        <v>55</v>
      </c>
      <c r="AO10" s="24">
        <v>80</v>
      </c>
      <c r="AP10" s="24">
        <v>58</v>
      </c>
      <c r="AQ10" s="24">
        <v>38</v>
      </c>
      <c r="AR10" s="24">
        <v>77</v>
      </c>
      <c r="AS10" s="24">
        <v>60</v>
      </c>
      <c r="AT10" s="24">
        <v>44</v>
      </c>
      <c r="AU10" s="24">
        <v>56</v>
      </c>
      <c r="AV10" s="24">
        <v>63</v>
      </c>
      <c r="AW10" s="24">
        <v>69</v>
      </c>
      <c r="AX10" s="24">
        <v>84</v>
      </c>
      <c r="AY10" s="24">
        <v>85</v>
      </c>
      <c r="AZ10" s="24">
        <v>105</v>
      </c>
      <c r="BA10" s="24">
        <v>91</v>
      </c>
      <c r="BB10" s="24">
        <v>84</v>
      </c>
      <c r="BC10" s="24">
        <v>79</v>
      </c>
      <c r="BD10" s="24">
        <v>81</v>
      </c>
      <c r="BE10" s="24">
        <v>59</v>
      </c>
      <c r="BF10" s="24">
        <v>54</v>
      </c>
      <c r="BG10" s="25">
        <v>39</v>
      </c>
    </row>
    <row r="11" spans="2:65" ht="12" customHeight="1">
      <c r="B11" s="455" t="s">
        <v>112</v>
      </c>
      <c r="C11" s="24">
        <v>50</v>
      </c>
      <c r="D11" s="24">
        <v>65</v>
      </c>
      <c r="E11" s="24">
        <v>81</v>
      </c>
      <c r="F11" s="24">
        <v>67</v>
      </c>
      <c r="G11" s="24">
        <v>58</v>
      </c>
      <c r="H11" s="24">
        <v>56</v>
      </c>
      <c r="I11" s="24">
        <v>43</v>
      </c>
      <c r="J11" s="24">
        <v>59</v>
      </c>
      <c r="K11" s="24">
        <v>50</v>
      </c>
      <c r="L11" s="24">
        <v>46</v>
      </c>
      <c r="M11" s="25">
        <v>69</v>
      </c>
      <c r="N11" s="29"/>
      <c r="O11" s="455" t="s">
        <v>111</v>
      </c>
      <c r="P11" s="51">
        <v>4</v>
      </c>
      <c r="Q11" s="52">
        <v>4</v>
      </c>
      <c r="R11" s="52">
        <v>5</v>
      </c>
      <c r="S11" s="52">
        <v>8</v>
      </c>
      <c r="T11" s="52">
        <v>6</v>
      </c>
      <c r="U11" s="52">
        <v>12</v>
      </c>
      <c r="V11" s="52">
        <v>3</v>
      </c>
      <c r="W11" s="52">
        <v>5</v>
      </c>
      <c r="X11" s="52">
        <v>7</v>
      </c>
      <c r="Y11" s="52">
        <v>12</v>
      </c>
      <c r="Z11" s="52">
        <v>8</v>
      </c>
      <c r="AA11" s="52">
        <v>7</v>
      </c>
      <c r="AB11" s="52">
        <v>15</v>
      </c>
      <c r="AC11" s="52">
        <v>14</v>
      </c>
      <c r="AD11" s="52">
        <v>17</v>
      </c>
      <c r="AE11" s="52">
        <v>9</v>
      </c>
      <c r="AF11" s="52">
        <v>15</v>
      </c>
      <c r="AG11" s="52">
        <v>9</v>
      </c>
      <c r="AH11" s="52">
        <v>16</v>
      </c>
      <c r="AI11" s="52">
        <v>9</v>
      </c>
      <c r="AJ11" s="52">
        <v>17</v>
      </c>
      <c r="AK11" s="52">
        <v>18</v>
      </c>
      <c r="AL11" s="52">
        <v>12</v>
      </c>
      <c r="AM11" s="52">
        <v>15</v>
      </c>
      <c r="AN11" s="52">
        <v>13</v>
      </c>
      <c r="AO11" s="52">
        <v>14</v>
      </c>
      <c r="AP11" s="52">
        <v>17</v>
      </c>
      <c r="AQ11" s="52">
        <v>16</v>
      </c>
      <c r="AR11" s="52">
        <v>19</v>
      </c>
      <c r="AS11" s="52">
        <v>19</v>
      </c>
      <c r="AT11" s="52">
        <v>22</v>
      </c>
      <c r="AU11" s="52">
        <v>15</v>
      </c>
      <c r="AV11" s="52">
        <v>23</v>
      </c>
      <c r="AW11" s="52">
        <v>21</v>
      </c>
      <c r="AX11" s="52">
        <v>25</v>
      </c>
      <c r="AY11" s="52">
        <v>28</v>
      </c>
      <c r="AZ11" s="52">
        <v>28</v>
      </c>
      <c r="BA11" s="52">
        <v>51</v>
      </c>
      <c r="BB11" s="52">
        <v>64</v>
      </c>
      <c r="BC11" s="52">
        <v>38</v>
      </c>
      <c r="BD11" s="52">
        <v>50</v>
      </c>
      <c r="BE11" s="52">
        <v>40</v>
      </c>
      <c r="BF11" s="52">
        <v>35</v>
      </c>
      <c r="BG11" s="53">
        <v>27</v>
      </c>
    </row>
    <row r="12" spans="2:65" ht="12" customHeight="1">
      <c r="B12" s="455" t="s">
        <v>350</v>
      </c>
      <c r="C12" s="52">
        <v>57</v>
      </c>
      <c r="D12" s="52">
        <v>62</v>
      </c>
      <c r="E12" s="52">
        <v>64</v>
      </c>
      <c r="F12" s="52">
        <v>92</v>
      </c>
      <c r="G12" s="52">
        <v>111</v>
      </c>
      <c r="H12" s="52">
        <v>108</v>
      </c>
      <c r="I12" s="52">
        <v>119</v>
      </c>
      <c r="J12" s="52">
        <v>115</v>
      </c>
      <c r="K12" s="52">
        <v>130</v>
      </c>
      <c r="L12" s="52">
        <v>155</v>
      </c>
      <c r="M12" s="53">
        <v>128</v>
      </c>
      <c r="N12" s="29"/>
      <c r="O12" s="455" t="s">
        <v>112</v>
      </c>
      <c r="P12" s="23">
        <v>14</v>
      </c>
      <c r="Q12" s="24">
        <v>14</v>
      </c>
      <c r="R12" s="24">
        <v>11</v>
      </c>
      <c r="S12" s="24">
        <v>11</v>
      </c>
      <c r="T12" s="24">
        <v>14</v>
      </c>
      <c r="U12" s="24">
        <v>13</v>
      </c>
      <c r="V12" s="24">
        <v>23</v>
      </c>
      <c r="W12" s="24">
        <v>15</v>
      </c>
      <c r="X12" s="24">
        <v>20</v>
      </c>
      <c r="Y12" s="24">
        <v>20</v>
      </c>
      <c r="Z12" s="24">
        <v>21</v>
      </c>
      <c r="AA12" s="24">
        <v>20</v>
      </c>
      <c r="AB12" s="24">
        <v>14</v>
      </c>
      <c r="AC12" s="24">
        <v>18</v>
      </c>
      <c r="AD12" s="24">
        <v>16</v>
      </c>
      <c r="AE12" s="24">
        <v>19</v>
      </c>
      <c r="AF12" s="24">
        <v>12</v>
      </c>
      <c r="AG12" s="24">
        <v>18</v>
      </c>
      <c r="AH12" s="24">
        <v>15</v>
      </c>
      <c r="AI12" s="24">
        <v>13</v>
      </c>
      <c r="AJ12" s="24">
        <v>17</v>
      </c>
      <c r="AK12" s="24">
        <v>15</v>
      </c>
      <c r="AL12" s="24">
        <v>11</v>
      </c>
      <c r="AM12" s="24">
        <v>13</v>
      </c>
      <c r="AN12" s="24">
        <v>10</v>
      </c>
      <c r="AO12" s="24">
        <v>12</v>
      </c>
      <c r="AP12" s="24">
        <v>14</v>
      </c>
      <c r="AQ12" s="24">
        <v>7</v>
      </c>
      <c r="AR12" s="24">
        <v>18</v>
      </c>
      <c r="AS12" s="24">
        <v>15</v>
      </c>
      <c r="AT12" s="24">
        <v>9</v>
      </c>
      <c r="AU12" s="24">
        <v>17</v>
      </c>
      <c r="AV12" s="24">
        <v>12</v>
      </c>
      <c r="AW12" s="24">
        <v>12</v>
      </c>
      <c r="AX12" s="24">
        <v>9</v>
      </c>
      <c r="AY12" s="24">
        <v>17</v>
      </c>
      <c r="AZ12" s="24">
        <v>11</v>
      </c>
      <c r="BA12" s="24">
        <v>14</v>
      </c>
      <c r="BB12" s="24">
        <v>10</v>
      </c>
      <c r="BC12" s="24">
        <v>11</v>
      </c>
      <c r="BD12" s="24">
        <v>20</v>
      </c>
      <c r="BE12" s="24">
        <v>26</v>
      </c>
      <c r="BF12" s="24">
        <v>18</v>
      </c>
      <c r="BG12" s="25">
        <v>5</v>
      </c>
    </row>
    <row r="13" spans="2:65" ht="12" customHeight="1">
      <c r="B13" s="455" t="s">
        <v>351</v>
      </c>
      <c r="C13" s="24">
        <v>49</v>
      </c>
      <c r="D13" s="24">
        <v>75</v>
      </c>
      <c r="E13" s="24">
        <v>97</v>
      </c>
      <c r="F13" s="24">
        <v>133</v>
      </c>
      <c r="G13" s="24">
        <v>107</v>
      </c>
      <c r="H13" s="24">
        <v>158</v>
      </c>
      <c r="I13" s="24">
        <v>176</v>
      </c>
      <c r="J13" s="24">
        <v>200</v>
      </c>
      <c r="K13" s="24">
        <v>226</v>
      </c>
      <c r="L13" s="24">
        <v>321</v>
      </c>
      <c r="M13" s="25">
        <v>237</v>
      </c>
      <c r="N13" s="29"/>
      <c r="O13" s="455" t="s">
        <v>350</v>
      </c>
      <c r="P13" s="51">
        <v>18</v>
      </c>
      <c r="Q13" s="52">
        <v>13</v>
      </c>
      <c r="R13" s="52">
        <v>16</v>
      </c>
      <c r="S13" s="52">
        <v>10</v>
      </c>
      <c r="T13" s="52">
        <v>15</v>
      </c>
      <c r="U13" s="52">
        <v>11</v>
      </c>
      <c r="V13" s="52">
        <v>25</v>
      </c>
      <c r="W13" s="52">
        <v>11</v>
      </c>
      <c r="X13" s="52">
        <v>14</v>
      </c>
      <c r="Y13" s="52">
        <v>16</v>
      </c>
      <c r="Z13" s="52">
        <v>14</v>
      </c>
      <c r="AA13" s="52">
        <v>20</v>
      </c>
      <c r="AB13" s="52">
        <v>21</v>
      </c>
      <c r="AC13" s="52">
        <v>20</v>
      </c>
      <c r="AD13" s="52">
        <v>20</v>
      </c>
      <c r="AE13" s="52">
        <v>31</v>
      </c>
      <c r="AF13" s="52">
        <v>33</v>
      </c>
      <c r="AG13" s="52">
        <v>24</v>
      </c>
      <c r="AH13" s="52">
        <v>22</v>
      </c>
      <c r="AI13" s="52">
        <v>32</v>
      </c>
      <c r="AJ13" s="52">
        <v>31</v>
      </c>
      <c r="AK13" s="52">
        <v>22</v>
      </c>
      <c r="AL13" s="52">
        <v>22</v>
      </c>
      <c r="AM13" s="52">
        <v>33</v>
      </c>
      <c r="AN13" s="52">
        <v>34</v>
      </c>
      <c r="AO13" s="52">
        <v>28</v>
      </c>
      <c r="AP13" s="52">
        <v>29</v>
      </c>
      <c r="AQ13" s="52">
        <v>28</v>
      </c>
      <c r="AR13" s="52">
        <v>32</v>
      </c>
      <c r="AS13" s="52">
        <v>31</v>
      </c>
      <c r="AT13" s="52">
        <v>25</v>
      </c>
      <c r="AU13" s="52">
        <v>27</v>
      </c>
      <c r="AV13" s="52">
        <v>35</v>
      </c>
      <c r="AW13" s="52">
        <v>32</v>
      </c>
      <c r="AX13" s="52">
        <v>30</v>
      </c>
      <c r="AY13" s="52">
        <v>33</v>
      </c>
      <c r="AZ13" s="52">
        <v>50</v>
      </c>
      <c r="BA13" s="52">
        <v>46</v>
      </c>
      <c r="BB13" s="52">
        <v>28</v>
      </c>
      <c r="BC13" s="52">
        <v>31</v>
      </c>
      <c r="BD13" s="52">
        <v>44</v>
      </c>
      <c r="BE13" s="52">
        <v>30</v>
      </c>
      <c r="BF13" s="52">
        <v>33</v>
      </c>
      <c r="BG13" s="53">
        <v>21</v>
      </c>
    </row>
    <row r="14" spans="2:65" ht="12" customHeight="1">
      <c r="B14" s="455" t="s">
        <v>352</v>
      </c>
      <c r="C14" s="52">
        <v>58</v>
      </c>
      <c r="D14" s="52">
        <v>74</v>
      </c>
      <c r="E14" s="52">
        <v>89</v>
      </c>
      <c r="F14" s="52">
        <v>86</v>
      </c>
      <c r="G14" s="52">
        <v>82</v>
      </c>
      <c r="H14" s="52">
        <v>95</v>
      </c>
      <c r="I14" s="52">
        <v>113</v>
      </c>
      <c r="J14" s="52">
        <v>114</v>
      </c>
      <c r="K14" s="52">
        <v>146</v>
      </c>
      <c r="L14" s="52">
        <v>159</v>
      </c>
      <c r="M14" s="53">
        <v>108</v>
      </c>
      <c r="N14" s="29"/>
      <c r="O14" s="455" t="s">
        <v>351</v>
      </c>
      <c r="P14" s="23">
        <v>13</v>
      </c>
      <c r="Q14" s="24">
        <v>11</v>
      </c>
      <c r="R14" s="24">
        <v>12</v>
      </c>
      <c r="S14" s="24">
        <v>13</v>
      </c>
      <c r="T14" s="24">
        <v>21</v>
      </c>
      <c r="U14" s="24">
        <v>11</v>
      </c>
      <c r="V14" s="24">
        <v>28</v>
      </c>
      <c r="W14" s="24">
        <v>15</v>
      </c>
      <c r="X14" s="24">
        <v>28</v>
      </c>
      <c r="Y14" s="24">
        <v>28</v>
      </c>
      <c r="Z14" s="24">
        <v>22</v>
      </c>
      <c r="AA14" s="24">
        <v>19</v>
      </c>
      <c r="AB14" s="24">
        <v>32</v>
      </c>
      <c r="AC14" s="24">
        <v>33</v>
      </c>
      <c r="AD14" s="24">
        <v>32</v>
      </c>
      <c r="AE14" s="24">
        <v>36</v>
      </c>
      <c r="AF14" s="24">
        <v>30</v>
      </c>
      <c r="AG14" s="24">
        <v>25</v>
      </c>
      <c r="AH14" s="24">
        <v>23</v>
      </c>
      <c r="AI14" s="24">
        <v>29</v>
      </c>
      <c r="AJ14" s="24">
        <v>41</v>
      </c>
      <c r="AK14" s="24">
        <v>43</v>
      </c>
      <c r="AL14" s="24">
        <v>42</v>
      </c>
      <c r="AM14" s="24">
        <v>32</v>
      </c>
      <c r="AN14" s="24">
        <v>38</v>
      </c>
      <c r="AO14" s="24">
        <v>46</v>
      </c>
      <c r="AP14" s="24">
        <v>48</v>
      </c>
      <c r="AQ14" s="24">
        <v>44</v>
      </c>
      <c r="AR14" s="24">
        <v>51</v>
      </c>
      <c r="AS14" s="24">
        <v>56</v>
      </c>
      <c r="AT14" s="24">
        <v>48</v>
      </c>
      <c r="AU14" s="24">
        <v>45</v>
      </c>
      <c r="AV14" s="24">
        <v>50</v>
      </c>
      <c r="AW14" s="24">
        <v>56</v>
      </c>
      <c r="AX14" s="24">
        <v>57</v>
      </c>
      <c r="AY14" s="24">
        <v>63</v>
      </c>
      <c r="AZ14" s="24">
        <v>78</v>
      </c>
      <c r="BA14" s="24">
        <v>87</v>
      </c>
      <c r="BB14" s="24">
        <v>83</v>
      </c>
      <c r="BC14" s="24">
        <v>73</v>
      </c>
      <c r="BD14" s="24">
        <v>82</v>
      </c>
      <c r="BE14" s="24">
        <v>67</v>
      </c>
      <c r="BF14" s="24">
        <v>48</v>
      </c>
      <c r="BG14" s="25">
        <v>40</v>
      </c>
    </row>
    <row r="15" spans="2:65" ht="12" customHeight="1">
      <c r="B15" s="455" t="s">
        <v>113</v>
      </c>
      <c r="C15" s="24">
        <v>29</v>
      </c>
      <c r="D15" s="24">
        <v>20</v>
      </c>
      <c r="E15" s="24">
        <v>24</v>
      </c>
      <c r="F15" s="24">
        <v>16</v>
      </c>
      <c r="G15" s="24">
        <v>30</v>
      </c>
      <c r="H15" s="24">
        <v>16</v>
      </c>
      <c r="I15" s="24">
        <v>24</v>
      </c>
      <c r="J15" s="24">
        <v>24</v>
      </c>
      <c r="K15" s="24">
        <v>22</v>
      </c>
      <c r="L15" s="24">
        <v>55</v>
      </c>
      <c r="M15" s="25">
        <v>58</v>
      </c>
      <c r="N15" s="29"/>
      <c r="O15" s="455" t="s">
        <v>352</v>
      </c>
      <c r="P15" s="51">
        <v>15</v>
      </c>
      <c r="Q15" s="52">
        <v>22</v>
      </c>
      <c r="R15" s="52">
        <v>12</v>
      </c>
      <c r="S15" s="52">
        <v>9</v>
      </c>
      <c r="T15" s="52">
        <v>19</v>
      </c>
      <c r="U15" s="52">
        <v>22</v>
      </c>
      <c r="V15" s="52">
        <v>19</v>
      </c>
      <c r="W15" s="52">
        <v>14</v>
      </c>
      <c r="X15" s="52">
        <v>27</v>
      </c>
      <c r="Y15" s="52">
        <v>21</v>
      </c>
      <c r="Z15" s="52">
        <v>25</v>
      </c>
      <c r="AA15" s="52">
        <v>16</v>
      </c>
      <c r="AB15" s="52">
        <v>17</v>
      </c>
      <c r="AC15" s="52">
        <v>20</v>
      </c>
      <c r="AD15" s="52">
        <v>24</v>
      </c>
      <c r="AE15" s="52">
        <v>25</v>
      </c>
      <c r="AF15" s="52">
        <v>22</v>
      </c>
      <c r="AG15" s="52">
        <v>19</v>
      </c>
      <c r="AH15" s="52">
        <v>22</v>
      </c>
      <c r="AI15" s="52">
        <v>19</v>
      </c>
      <c r="AJ15" s="52">
        <v>21</v>
      </c>
      <c r="AK15" s="52">
        <v>27</v>
      </c>
      <c r="AL15" s="52">
        <v>21</v>
      </c>
      <c r="AM15" s="52">
        <v>26</v>
      </c>
      <c r="AN15" s="52">
        <v>25</v>
      </c>
      <c r="AO15" s="52">
        <v>27</v>
      </c>
      <c r="AP15" s="52">
        <v>31</v>
      </c>
      <c r="AQ15" s="52">
        <v>30</v>
      </c>
      <c r="AR15" s="52">
        <v>33</v>
      </c>
      <c r="AS15" s="52">
        <v>29</v>
      </c>
      <c r="AT15" s="52">
        <v>26</v>
      </c>
      <c r="AU15" s="52">
        <v>26</v>
      </c>
      <c r="AV15" s="52">
        <v>33</v>
      </c>
      <c r="AW15" s="52">
        <v>30</v>
      </c>
      <c r="AX15" s="52">
        <v>46</v>
      </c>
      <c r="AY15" s="52">
        <v>37</v>
      </c>
      <c r="AZ15" s="52">
        <v>38</v>
      </c>
      <c r="BA15" s="52">
        <v>35</v>
      </c>
      <c r="BB15" s="52">
        <v>50</v>
      </c>
      <c r="BC15" s="52">
        <v>36</v>
      </c>
      <c r="BD15" s="52">
        <v>28</v>
      </c>
      <c r="BE15" s="52">
        <v>37</v>
      </c>
      <c r="BF15" s="52">
        <v>27</v>
      </c>
      <c r="BG15" s="53">
        <v>16</v>
      </c>
    </row>
    <row r="16" spans="2:65" ht="12" customHeight="1">
      <c r="B16" s="455" t="s">
        <v>353</v>
      </c>
      <c r="C16" s="52">
        <v>56</v>
      </c>
      <c r="D16" s="52">
        <v>99</v>
      </c>
      <c r="E16" s="52">
        <v>148</v>
      </c>
      <c r="F16" s="52">
        <v>170</v>
      </c>
      <c r="G16" s="52">
        <v>177</v>
      </c>
      <c r="H16" s="52">
        <v>195</v>
      </c>
      <c r="I16" s="52">
        <v>245</v>
      </c>
      <c r="J16" s="52">
        <v>251</v>
      </c>
      <c r="K16" s="52">
        <v>225</v>
      </c>
      <c r="L16" s="52">
        <v>311</v>
      </c>
      <c r="M16" s="53">
        <v>227</v>
      </c>
      <c r="N16" s="29"/>
      <c r="O16" s="455" t="s">
        <v>113</v>
      </c>
      <c r="P16" s="23">
        <v>9</v>
      </c>
      <c r="Q16" s="24">
        <v>8</v>
      </c>
      <c r="R16" s="24">
        <v>5</v>
      </c>
      <c r="S16" s="24">
        <v>7</v>
      </c>
      <c r="T16" s="24">
        <v>8</v>
      </c>
      <c r="U16" s="24">
        <v>1</v>
      </c>
      <c r="V16" s="24">
        <v>8</v>
      </c>
      <c r="W16" s="24">
        <v>3</v>
      </c>
      <c r="X16" s="24">
        <v>8</v>
      </c>
      <c r="Y16" s="24">
        <v>8</v>
      </c>
      <c r="Z16" s="24">
        <v>6</v>
      </c>
      <c r="AA16" s="24">
        <v>2</v>
      </c>
      <c r="AB16" s="24">
        <v>6</v>
      </c>
      <c r="AC16" s="24">
        <v>4</v>
      </c>
      <c r="AD16" s="24">
        <v>4</v>
      </c>
      <c r="AE16" s="24">
        <v>2</v>
      </c>
      <c r="AF16" s="24">
        <v>10</v>
      </c>
      <c r="AG16" s="24">
        <v>10</v>
      </c>
      <c r="AH16" s="24">
        <v>5</v>
      </c>
      <c r="AI16" s="24">
        <v>5</v>
      </c>
      <c r="AJ16" s="24">
        <v>2</v>
      </c>
      <c r="AK16" s="24">
        <v>5</v>
      </c>
      <c r="AL16" s="24">
        <v>4</v>
      </c>
      <c r="AM16" s="24">
        <v>5</v>
      </c>
      <c r="AN16" s="24">
        <v>7</v>
      </c>
      <c r="AO16" s="24">
        <v>6</v>
      </c>
      <c r="AP16" s="24">
        <v>4</v>
      </c>
      <c r="AQ16" s="24">
        <v>7</v>
      </c>
      <c r="AR16" s="24">
        <v>4</v>
      </c>
      <c r="AS16" s="24">
        <v>7</v>
      </c>
      <c r="AT16" s="24">
        <v>10</v>
      </c>
      <c r="AU16" s="24">
        <v>3</v>
      </c>
      <c r="AV16" s="24">
        <v>10</v>
      </c>
      <c r="AW16" s="24">
        <v>3</v>
      </c>
      <c r="AX16" s="24">
        <v>3</v>
      </c>
      <c r="AY16" s="24">
        <v>6</v>
      </c>
      <c r="AZ16" s="24">
        <v>13</v>
      </c>
      <c r="BA16" s="24">
        <v>16</v>
      </c>
      <c r="BB16" s="24">
        <v>10</v>
      </c>
      <c r="BC16" s="24">
        <v>16</v>
      </c>
      <c r="BD16" s="24">
        <v>15</v>
      </c>
      <c r="BE16" s="24">
        <v>12</v>
      </c>
      <c r="BF16" s="24">
        <v>10</v>
      </c>
      <c r="BG16" s="25">
        <v>21</v>
      </c>
    </row>
    <row r="17" spans="2:59" ht="12" customHeight="1">
      <c r="B17" s="455" t="s">
        <v>354</v>
      </c>
      <c r="C17" s="24">
        <v>169</v>
      </c>
      <c r="D17" s="24">
        <v>215</v>
      </c>
      <c r="E17" s="24">
        <v>206</v>
      </c>
      <c r="F17" s="24">
        <v>239</v>
      </c>
      <c r="G17" s="24">
        <v>228</v>
      </c>
      <c r="H17" s="24">
        <v>240</v>
      </c>
      <c r="I17" s="24">
        <v>262</v>
      </c>
      <c r="J17" s="24">
        <v>315</v>
      </c>
      <c r="K17" s="24">
        <v>303</v>
      </c>
      <c r="L17" s="24">
        <v>465</v>
      </c>
      <c r="M17" s="25">
        <v>425</v>
      </c>
      <c r="N17" s="29"/>
      <c r="O17" s="455" t="s">
        <v>353</v>
      </c>
      <c r="P17" s="51">
        <v>10</v>
      </c>
      <c r="Q17" s="52">
        <v>27</v>
      </c>
      <c r="R17" s="52">
        <v>6</v>
      </c>
      <c r="S17" s="52">
        <v>13</v>
      </c>
      <c r="T17" s="52">
        <v>16</v>
      </c>
      <c r="U17" s="52">
        <v>22</v>
      </c>
      <c r="V17" s="52">
        <v>25</v>
      </c>
      <c r="W17" s="52">
        <v>36</v>
      </c>
      <c r="X17" s="52">
        <v>33</v>
      </c>
      <c r="Y17" s="52">
        <v>35</v>
      </c>
      <c r="Z17" s="52">
        <v>44</v>
      </c>
      <c r="AA17" s="52">
        <v>36</v>
      </c>
      <c r="AB17" s="52">
        <v>41</v>
      </c>
      <c r="AC17" s="52">
        <v>34</v>
      </c>
      <c r="AD17" s="52">
        <v>48</v>
      </c>
      <c r="AE17" s="52">
        <v>47</v>
      </c>
      <c r="AF17" s="52">
        <v>55</v>
      </c>
      <c r="AG17" s="52">
        <v>46</v>
      </c>
      <c r="AH17" s="52">
        <v>41</v>
      </c>
      <c r="AI17" s="52">
        <v>35</v>
      </c>
      <c r="AJ17" s="52">
        <v>51</v>
      </c>
      <c r="AK17" s="52">
        <v>52</v>
      </c>
      <c r="AL17" s="52">
        <v>52</v>
      </c>
      <c r="AM17" s="52">
        <v>40</v>
      </c>
      <c r="AN17" s="52">
        <v>53</v>
      </c>
      <c r="AO17" s="52">
        <v>63</v>
      </c>
      <c r="AP17" s="52">
        <v>57</v>
      </c>
      <c r="AQ17" s="52">
        <v>72</v>
      </c>
      <c r="AR17" s="52">
        <v>65</v>
      </c>
      <c r="AS17" s="52">
        <v>64</v>
      </c>
      <c r="AT17" s="52">
        <v>66</v>
      </c>
      <c r="AU17" s="52">
        <v>56</v>
      </c>
      <c r="AV17" s="52">
        <v>59</v>
      </c>
      <c r="AW17" s="52">
        <v>54</v>
      </c>
      <c r="AX17" s="52">
        <v>54</v>
      </c>
      <c r="AY17" s="52">
        <v>58</v>
      </c>
      <c r="AZ17" s="52">
        <v>67</v>
      </c>
      <c r="BA17" s="52">
        <v>82</v>
      </c>
      <c r="BB17" s="52">
        <v>85</v>
      </c>
      <c r="BC17" s="52">
        <v>77</v>
      </c>
      <c r="BD17" s="52">
        <v>81</v>
      </c>
      <c r="BE17" s="52">
        <v>63</v>
      </c>
      <c r="BF17" s="52">
        <v>49</v>
      </c>
      <c r="BG17" s="53">
        <v>34</v>
      </c>
    </row>
    <row r="18" spans="2:59" ht="12" customHeight="1">
      <c r="B18" s="455" t="s">
        <v>114</v>
      </c>
      <c r="C18" s="66">
        <v>10</v>
      </c>
      <c r="D18" s="66">
        <v>15</v>
      </c>
      <c r="E18" s="66">
        <v>24</v>
      </c>
      <c r="F18" s="66">
        <v>28</v>
      </c>
      <c r="G18" s="66">
        <v>27</v>
      </c>
      <c r="H18" s="66">
        <v>40</v>
      </c>
      <c r="I18" s="66">
        <v>55</v>
      </c>
      <c r="J18" s="66">
        <v>45</v>
      </c>
      <c r="K18" s="66">
        <v>38</v>
      </c>
      <c r="L18" s="66">
        <v>66</v>
      </c>
      <c r="M18" s="67">
        <v>43</v>
      </c>
      <c r="N18" s="29"/>
      <c r="O18" s="455" t="s">
        <v>354</v>
      </c>
      <c r="P18" s="23">
        <v>36</v>
      </c>
      <c r="Q18" s="24">
        <v>42</v>
      </c>
      <c r="R18" s="24">
        <v>54</v>
      </c>
      <c r="S18" s="24">
        <v>37</v>
      </c>
      <c r="T18" s="24">
        <v>48</v>
      </c>
      <c r="U18" s="24">
        <v>53</v>
      </c>
      <c r="V18" s="24">
        <v>53</v>
      </c>
      <c r="W18" s="24">
        <v>61</v>
      </c>
      <c r="X18" s="24">
        <v>41</v>
      </c>
      <c r="Y18" s="24">
        <v>58</v>
      </c>
      <c r="Z18" s="24">
        <v>49</v>
      </c>
      <c r="AA18" s="24">
        <v>58</v>
      </c>
      <c r="AB18" s="24">
        <v>80</v>
      </c>
      <c r="AC18" s="24">
        <v>63</v>
      </c>
      <c r="AD18" s="24">
        <v>50</v>
      </c>
      <c r="AE18" s="24">
        <v>46</v>
      </c>
      <c r="AF18" s="24">
        <v>70</v>
      </c>
      <c r="AG18" s="24">
        <v>67</v>
      </c>
      <c r="AH18" s="24">
        <v>55</v>
      </c>
      <c r="AI18" s="24">
        <v>36</v>
      </c>
      <c r="AJ18" s="24">
        <v>74</v>
      </c>
      <c r="AK18" s="24">
        <v>56</v>
      </c>
      <c r="AL18" s="24">
        <v>58</v>
      </c>
      <c r="AM18" s="24">
        <v>52</v>
      </c>
      <c r="AN18" s="24">
        <v>62</v>
      </c>
      <c r="AO18" s="24">
        <v>65</v>
      </c>
      <c r="AP18" s="24">
        <v>75</v>
      </c>
      <c r="AQ18" s="24">
        <v>60</v>
      </c>
      <c r="AR18" s="24">
        <v>91</v>
      </c>
      <c r="AS18" s="24">
        <v>62</v>
      </c>
      <c r="AT18" s="24">
        <v>79</v>
      </c>
      <c r="AU18" s="24">
        <v>83</v>
      </c>
      <c r="AV18" s="24">
        <v>74</v>
      </c>
      <c r="AW18" s="24">
        <v>71</v>
      </c>
      <c r="AX18" s="24">
        <v>78</v>
      </c>
      <c r="AY18" s="24">
        <v>80</v>
      </c>
      <c r="AZ18" s="24">
        <v>91</v>
      </c>
      <c r="BA18" s="24">
        <v>132</v>
      </c>
      <c r="BB18" s="24">
        <v>115</v>
      </c>
      <c r="BC18" s="24">
        <v>127</v>
      </c>
      <c r="BD18" s="24">
        <v>132</v>
      </c>
      <c r="BE18" s="24">
        <v>132</v>
      </c>
      <c r="BF18" s="24">
        <v>95</v>
      </c>
      <c r="BG18" s="25">
        <v>66</v>
      </c>
    </row>
    <row r="19" spans="2:59" ht="12" customHeight="1">
      <c r="B19" s="132" t="s">
        <v>235</v>
      </c>
      <c r="C19" s="95"/>
      <c r="D19" s="95"/>
      <c r="E19" s="95"/>
      <c r="F19" s="95"/>
      <c r="G19" s="95"/>
      <c r="H19" s="95"/>
      <c r="I19" s="95"/>
      <c r="J19" s="95"/>
      <c r="K19" s="95"/>
      <c r="L19" s="95"/>
      <c r="M19" s="95"/>
      <c r="O19" s="455" t="s">
        <v>114</v>
      </c>
      <c r="P19" s="68">
        <v>3</v>
      </c>
      <c r="Q19" s="66">
        <v>0</v>
      </c>
      <c r="R19" s="66">
        <v>2</v>
      </c>
      <c r="S19" s="66">
        <v>5</v>
      </c>
      <c r="T19" s="66">
        <v>4</v>
      </c>
      <c r="U19" s="66">
        <v>1</v>
      </c>
      <c r="V19" s="66">
        <v>4</v>
      </c>
      <c r="W19" s="66">
        <v>6</v>
      </c>
      <c r="X19" s="66">
        <v>2</v>
      </c>
      <c r="Y19" s="66">
        <v>9</v>
      </c>
      <c r="Z19" s="66">
        <v>7</v>
      </c>
      <c r="AA19" s="66">
        <v>6</v>
      </c>
      <c r="AB19" s="66">
        <v>5</v>
      </c>
      <c r="AC19" s="66">
        <v>4</v>
      </c>
      <c r="AD19" s="66">
        <v>13</v>
      </c>
      <c r="AE19" s="66">
        <v>6</v>
      </c>
      <c r="AF19" s="66">
        <v>10</v>
      </c>
      <c r="AG19" s="66">
        <v>6</v>
      </c>
      <c r="AH19" s="66">
        <v>7</v>
      </c>
      <c r="AI19" s="66">
        <v>4</v>
      </c>
      <c r="AJ19" s="66">
        <v>9</v>
      </c>
      <c r="AK19" s="66">
        <v>8</v>
      </c>
      <c r="AL19" s="66">
        <v>8</v>
      </c>
      <c r="AM19" s="66">
        <v>15</v>
      </c>
      <c r="AN19" s="66">
        <v>17</v>
      </c>
      <c r="AO19" s="66">
        <v>13</v>
      </c>
      <c r="AP19" s="66">
        <v>13</v>
      </c>
      <c r="AQ19" s="66">
        <v>12</v>
      </c>
      <c r="AR19" s="66">
        <v>11</v>
      </c>
      <c r="AS19" s="66">
        <v>11</v>
      </c>
      <c r="AT19" s="66">
        <v>14</v>
      </c>
      <c r="AU19" s="66">
        <v>9</v>
      </c>
      <c r="AV19" s="66">
        <v>10</v>
      </c>
      <c r="AW19" s="66">
        <v>11</v>
      </c>
      <c r="AX19" s="66">
        <v>6</v>
      </c>
      <c r="AY19" s="66">
        <v>11</v>
      </c>
      <c r="AZ19" s="66">
        <v>16</v>
      </c>
      <c r="BA19" s="66">
        <v>6</v>
      </c>
      <c r="BB19" s="66">
        <v>15</v>
      </c>
      <c r="BC19" s="66">
        <v>29</v>
      </c>
      <c r="BD19" s="66">
        <v>14</v>
      </c>
      <c r="BE19" s="66">
        <v>7</v>
      </c>
      <c r="BF19" s="66">
        <v>12</v>
      </c>
      <c r="BG19" s="67">
        <v>10</v>
      </c>
    </row>
    <row r="20" spans="2:59" ht="12" customHeight="1">
      <c r="O20" s="42" t="s">
        <v>235</v>
      </c>
    </row>
    <row r="48" spans="2:65" ht="12" customHeight="1">
      <c r="B48" s="95"/>
      <c r="C48" s="107" t="s">
        <v>412</v>
      </c>
      <c r="D48" s="95"/>
      <c r="E48" s="95"/>
      <c r="F48" s="95"/>
      <c r="G48" s="95"/>
      <c r="H48" s="95"/>
      <c r="I48" s="95"/>
      <c r="J48" s="95"/>
      <c r="K48" s="95"/>
      <c r="L48" s="95"/>
      <c r="M48" s="95"/>
      <c r="P48" s="107" t="s">
        <v>413</v>
      </c>
      <c r="BL48" s="45"/>
      <c r="BM48" s="45"/>
    </row>
    <row r="49" spans="2:59" ht="12" customHeight="1">
      <c r="B49" s="130"/>
      <c r="C49" s="11">
        <v>2012</v>
      </c>
      <c r="D49" s="11">
        <v>2013</v>
      </c>
      <c r="E49" s="11">
        <v>2014</v>
      </c>
      <c r="F49" s="11">
        <v>2015</v>
      </c>
      <c r="G49" s="11">
        <v>2016</v>
      </c>
      <c r="H49" s="11">
        <v>2017</v>
      </c>
      <c r="I49" s="11">
        <v>2018</v>
      </c>
      <c r="J49" s="11">
        <v>2019</v>
      </c>
      <c r="K49" s="11">
        <v>2020</v>
      </c>
      <c r="L49" s="11">
        <v>2021</v>
      </c>
      <c r="M49" s="65">
        <v>2022</v>
      </c>
      <c r="P49" s="458">
        <v>2012</v>
      </c>
      <c r="Q49" s="456"/>
      <c r="R49" s="456"/>
      <c r="S49" s="456"/>
      <c r="T49" s="456">
        <v>2013</v>
      </c>
      <c r="U49" s="456"/>
      <c r="V49" s="456"/>
      <c r="W49" s="456"/>
      <c r="X49" s="456">
        <v>2014</v>
      </c>
      <c r="Y49" s="456"/>
      <c r="Z49" s="456"/>
      <c r="AA49" s="456"/>
      <c r="AB49" s="456">
        <v>2015</v>
      </c>
      <c r="AC49" s="456"/>
      <c r="AD49" s="456"/>
      <c r="AE49" s="456"/>
      <c r="AF49" s="456">
        <v>2016</v>
      </c>
      <c r="AG49" s="456"/>
      <c r="AH49" s="456"/>
      <c r="AI49" s="456"/>
      <c r="AJ49" s="456">
        <v>2017</v>
      </c>
      <c r="AK49" s="456"/>
      <c r="AL49" s="456"/>
      <c r="AM49" s="456"/>
      <c r="AN49" s="456">
        <v>2018</v>
      </c>
      <c r="AO49" s="456"/>
      <c r="AP49" s="456"/>
      <c r="AQ49" s="456"/>
      <c r="AR49" s="456">
        <v>2019</v>
      </c>
      <c r="AS49" s="456"/>
      <c r="AT49" s="456"/>
      <c r="AU49" s="456"/>
      <c r="AV49" s="456">
        <v>2020</v>
      </c>
      <c r="AW49" s="456"/>
      <c r="AX49" s="456"/>
      <c r="AY49" s="456"/>
      <c r="AZ49" s="456">
        <v>2021</v>
      </c>
      <c r="BA49" s="456"/>
      <c r="BB49" s="456"/>
      <c r="BC49" s="456"/>
      <c r="BD49" s="456">
        <v>2022</v>
      </c>
      <c r="BE49" s="456"/>
      <c r="BF49" s="456"/>
      <c r="BG49" s="457"/>
    </row>
    <row r="50" spans="2:59" ht="12" customHeight="1">
      <c r="B50" s="455" t="s">
        <v>110</v>
      </c>
      <c r="C50" s="69">
        <v>3.0841299800585946</v>
      </c>
      <c r="D50" s="69">
        <v>4.9092894719459714</v>
      </c>
      <c r="E50" s="69">
        <v>10.561467234183988</v>
      </c>
      <c r="F50" s="69">
        <v>12.966888084339658</v>
      </c>
      <c r="G50" s="69">
        <v>12.778480229365222</v>
      </c>
      <c r="H50" s="69">
        <v>11.200792356221324</v>
      </c>
      <c r="I50" s="69">
        <v>19.541346146403061</v>
      </c>
      <c r="J50" s="69">
        <v>20.619818858733954</v>
      </c>
      <c r="K50" s="69">
        <v>25.523942266542839</v>
      </c>
      <c r="L50" s="69">
        <v>61.42856998013756</v>
      </c>
      <c r="M50" s="70">
        <v>40.204088104391289</v>
      </c>
      <c r="N50" s="158"/>
      <c r="P50" s="47" t="s">
        <v>76</v>
      </c>
      <c r="Q50" s="48" t="s">
        <v>77</v>
      </c>
      <c r="R50" s="48" t="s">
        <v>78</v>
      </c>
      <c r="S50" s="48" t="s">
        <v>79</v>
      </c>
      <c r="T50" s="48" t="s">
        <v>76</v>
      </c>
      <c r="U50" s="48" t="s">
        <v>77</v>
      </c>
      <c r="V50" s="48" t="s">
        <v>78</v>
      </c>
      <c r="W50" s="48" t="s">
        <v>79</v>
      </c>
      <c r="X50" s="48" t="s">
        <v>76</v>
      </c>
      <c r="Y50" s="48" t="s">
        <v>77</v>
      </c>
      <c r="Z50" s="48" t="s">
        <v>78</v>
      </c>
      <c r="AA50" s="48" t="s">
        <v>79</v>
      </c>
      <c r="AB50" s="48" t="s">
        <v>76</v>
      </c>
      <c r="AC50" s="48" t="s">
        <v>77</v>
      </c>
      <c r="AD50" s="48" t="s">
        <v>78</v>
      </c>
      <c r="AE50" s="48" t="s">
        <v>79</v>
      </c>
      <c r="AF50" s="48" t="s">
        <v>76</v>
      </c>
      <c r="AG50" s="48" t="s">
        <v>77</v>
      </c>
      <c r="AH50" s="48" t="s">
        <v>78</v>
      </c>
      <c r="AI50" s="48" t="s">
        <v>79</v>
      </c>
      <c r="AJ50" s="48" t="s">
        <v>76</v>
      </c>
      <c r="AK50" s="48" t="s">
        <v>77</v>
      </c>
      <c r="AL50" s="48" t="s">
        <v>78</v>
      </c>
      <c r="AM50" s="48" t="s">
        <v>79</v>
      </c>
      <c r="AN50" s="48" t="s">
        <v>76</v>
      </c>
      <c r="AO50" s="48" t="s">
        <v>77</v>
      </c>
      <c r="AP50" s="48" t="s">
        <v>78</v>
      </c>
      <c r="AQ50" s="48" t="s">
        <v>79</v>
      </c>
      <c r="AR50" s="48" t="s">
        <v>76</v>
      </c>
      <c r="AS50" s="48" t="s">
        <v>77</v>
      </c>
      <c r="AT50" s="48" t="s">
        <v>78</v>
      </c>
      <c r="AU50" s="48" t="s">
        <v>79</v>
      </c>
      <c r="AV50" s="48" t="s">
        <v>76</v>
      </c>
      <c r="AW50" s="48" t="s">
        <v>77</v>
      </c>
      <c r="AX50" s="48" t="s">
        <v>78</v>
      </c>
      <c r="AY50" s="48" t="s">
        <v>79</v>
      </c>
      <c r="AZ50" s="48" t="s">
        <v>76</v>
      </c>
      <c r="BA50" s="48" t="s">
        <v>77</v>
      </c>
      <c r="BB50" s="48" t="s">
        <v>78</v>
      </c>
      <c r="BC50" s="48" t="s">
        <v>79</v>
      </c>
      <c r="BD50" s="48" t="s">
        <v>76</v>
      </c>
      <c r="BE50" s="49" t="s">
        <v>77</v>
      </c>
      <c r="BF50" s="48" t="s">
        <v>78</v>
      </c>
      <c r="BG50" s="50" t="s">
        <v>79</v>
      </c>
    </row>
    <row r="51" spans="2:59" ht="12" customHeight="1">
      <c r="B51" s="455" t="s">
        <v>349</v>
      </c>
      <c r="C51" s="71">
        <v>1.6178133908874666</v>
      </c>
      <c r="D51" s="71">
        <v>2.8291302511831691</v>
      </c>
      <c r="E51" s="71">
        <v>3.406388674</v>
      </c>
      <c r="F51" s="71">
        <v>5.1155063360247341</v>
      </c>
      <c r="G51" s="71">
        <v>4.7717797485655673</v>
      </c>
      <c r="H51" s="71">
        <v>7.0397343751425216</v>
      </c>
      <c r="I51" s="71">
        <v>11.244895227480217</v>
      </c>
      <c r="J51" s="71">
        <v>9.871439447000002</v>
      </c>
      <c r="K51" s="71">
        <v>17.438065797900261</v>
      </c>
      <c r="L51" s="71">
        <v>21.04254177240896</v>
      </c>
      <c r="M51" s="72">
        <v>14.140618580771569</v>
      </c>
      <c r="N51" s="158"/>
      <c r="O51" s="455" t="s">
        <v>110</v>
      </c>
      <c r="P51" s="73">
        <v>0.5001061229294862</v>
      </c>
      <c r="Q51" s="69">
        <v>0.75922983799999988</v>
      </c>
      <c r="R51" s="69">
        <v>1.1524025000000002</v>
      </c>
      <c r="S51" s="69">
        <v>0.67239151912911144</v>
      </c>
      <c r="T51" s="69">
        <v>0.78752420889982289</v>
      </c>
      <c r="U51" s="69">
        <v>1.1503949119999999</v>
      </c>
      <c r="V51" s="69">
        <v>1.2639122875220616</v>
      </c>
      <c r="W51" s="69">
        <v>1.707458063524089</v>
      </c>
      <c r="X51" s="69">
        <v>1.7414449378019918</v>
      </c>
      <c r="Y51" s="69">
        <v>3.879652713295727</v>
      </c>
      <c r="Z51" s="69">
        <v>1.8583621379999997</v>
      </c>
      <c r="AA51" s="69">
        <v>3.082007445086262</v>
      </c>
      <c r="AB51" s="69">
        <v>3.3864078444346739</v>
      </c>
      <c r="AC51" s="69">
        <v>4.0848148824439248</v>
      </c>
      <c r="AD51" s="69">
        <v>3.4507411897694387</v>
      </c>
      <c r="AE51" s="69">
        <v>2.044924167691617</v>
      </c>
      <c r="AF51" s="69">
        <v>3.8697059073807432</v>
      </c>
      <c r="AG51" s="69">
        <v>4.5540425153983097</v>
      </c>
      <c r="AH51" s="69">
        <v>1.9843547582677956</v>
      </c>
      <c r="AI51" s="69">
        <v>2.3703770483183675</v>
      </c>
      <c r="AJ51" s="69">
        <v>1.7012503567753712</v>
      </c>
      <c r="AK51" s="69">
        <v>3.2772157072712083</v>
      </c>
      <c r="AL51" s="69">
        <v>3.8077805987977693</v>
      </c>
      <c r="AM51" s="69">
        <v>2.4145456933769762</v>
      </c>
      <c r="AN51" s="69">
        <v>5.6179943497449925</v>
      </c>
      <c r="AO51" s="69">
        <v>4.5628183139774769</v>
      </c>
      <c r="AP51" s="69">
        <v>3.6313261476805843</v>
      </c>
      <c r="AQ51" s="69">
        <v>5.7292073349999981</v>
      </c>
      <c r="AR51" s="69">
        <v>4.5699829250062267</v>
      </c>
      <c r="AS51" s="69">
        <v>5.6090448896276257</v>
      </c>
      <c r="AT51" s="69">
        <v>6.9310561549594256</v>
      </c>
      <c r="AU51" s="69">
        <v>3.5097348891406814</v>
      </c>
      <c r="AV51" s="69">
        <v>7.5771110360000034</v>
      </c>
      <c r="AW51" s="69">
        <v>3.4232097510502637</v>
      </c>
      <c r="AX51" s="69">
        <v>7.0348087051943455</v>
      </c>
      <c r="AY51" s="69">
        <v>7.4888127742982142</v>
      </c>
      <c r="AZ51" s="69">
        <v>13.910617049416841</v>
      </c>
      <c r="BA51" s="69">
        <v>12.147958382202876</v>
      </c>
      <c r="BB51" s="69">
        <v>16.508082088687221</v>
      </c>
      <c r="BC51" s="69">
        <v>18.861912459830688</v>
      </c>
      <c r="BD51" s="69">
        <v>14.814616833668886</v>
      </c>
      <c r="BE51" s="69">
        <v>13.903499125951766</v>
      </c>
      <c r="BF51" s="69">
        <v>7.2290575805588917</v>
      </c>
      <c r="BG51" s="70">
        <v>4.256914564211784</v>
      </c>
    </row>
    <row r="52" spans="2:59" ht="12" customHeight="1">
      <c r="B52" s="455" t="s">
        <v>111</v>
      </c>
      <c r="C52" s="69">
        <v>0.36996301399999998</v>
      </c>
      <c r="D52" s="69">
        <v>0.157758276</v>
      </c>
      <c r="E52" s="69">
        <v>0.80399849500000009</v>
      </c>
      <c r="F52" s="69">
        <v>2.0979077139379179</v>
      </c>
      <c r="G52" s="69">
        <v>1.1119407960000001</v>
      </c>
      <c r="H52" s="69">
        <v>1.3475025850000002</v>
      </c>
      <c r="I52" s="69">
        <v>1.6423154957000883</v>
      </c>
      <c r="J52" s="69">
        <v>3.1102742770165799</v>
      </c>
      <c r="K52" s="69">
        <v>5.693561149999999</v>
      </c>
      <c r="L52" s="69">
        <v>10.642863926415746</v>
      </c>
      <c r="M52" s="70">
        <v>5.7321782534698595</v>
      </c>
      <c r="N52" s="158"/>
      <c r="O52" s="455" t="s">
        <v>349</v>
      </c>
      <c r="P52" s="74">
        <v>0.40691358288746637</v>
      </c>
      <c r="Q52" s="71">
        <v>0.34379235000000002</v>
      </c>
      <c r="R52" s="71">
        <v>0.25797906599999998</v>
      </c>
      <c r="S52" s="71">
        <v>0.60912839199999991</v>
      </c>
      <c r="T52" s="71">
        <v>0.68702363200000005</v>
      </c>
      <c r="U52" s="71">
        <v>0.78601155099999997</v>
      </c>
      <c r="V52" s="71">
        <v>0.59451773200000002</v>
      </c>
      <c r="W52" s="71">
        <v>0.76157733618316914</v>
      </c>
      <c r="X52" s="71">
        <v>0.95554154600000007</v>
      </c>
      <c r="Y52" s="71">
        <v>0.7796875459999999</v>
      </c>
      <c r="Z52" s="71">
        <v>0.940510069</v>
      </c>
      <c r="AA52" s="71">
        <v>0.73064951299999981</v>
      </c>
      <c r="AB52" s="71">
        <v>1.3654339779999998</v>
      </c>
      <c r="AC52" s="71">
        <v>1.4524929303679572</v>
      </c>
      <c r="AD52" s="71">
        <v>1.418470927</v>
      </c>
      <c r="AE52" s="71">
        <v>0.8791085006567757</v>
      </c>
      <c r="AF52" s="71">
        <v>2.0247514170000001</v>
      </c>
      <c r="AG52" s="71">
        <v>0.7560801228570122</v>
      </c>
      <c r="AH52" s="71">
        <v>1.2053280599999998</v>
      </c>
      <c r="AI52" s="71">
        <v>0.78562014870855645</v>
      </c>
      <c r="AJ52" s="71">
        <v>1.1966824410000001</v>
      </c>
      <c r="AK52" s="71">
        <v>1.1608789720000001</v>
      </c>
      <c r="AL52" s="71">
        <v>1.4400244886464459</v>
      </c>
      <c r="AM52" s="71">
        <v>3.2421484734960706</v>
      </c>
      <c r="AN52" s="71">
        <v>2.6721208609999993</v>
      </c>
      <c r="AO52" s="71">
        <v>4.0673377539999995</v>
      </c>
      <c r="AP52" s="71">
        <v>2.6635982022634836</v>
      </c>
      <c r="AQ52" s="71">
        <v>1.841838410216734</v>
      </c>
      <c r="AR52" s="71">
        <v>3.6139110699999999</v>
      </c>
      <c r="AS52" s="71">
        <v>2.075405172</v>
      </c>
      <c r="AT52" s="71">
        <v>2.199784385000001</v>
      </c>
      <c r="AU52" s="71">
        <v>1.9823388200000003</v>
      </c>
      <c r="AV52" s="71">
        <v>3.5152253090000007</v>
      </c>
      <c r="AW52" s="71">
        <v>4.0479610909002588</v>
      </c>
      <c r="AX52" s="71">
        <v>5.3217129799999991</v>
      </c>
      <c r="AY52" s="71">
        <v>4.553166418</v>
      </c>
      <c r="AZ52" s="71">
        <v>6.5034547107229068</v>
      </c>
      <c r="BA52" s="71">
        <v>5.2758089649999986</v>
      </c>
      <c r="BB52" s="71">
        <v>5.3987890049999994</v>
      </c>
      <c r="BC52" s="71">
        <v>3.8644890916860462</v>
      </c>
      <c r="BD52" s="71">
        <v>4.9238955352781835</v>
      </c>
      <c r="BE52" s="71">
        <v>4.0162707024933821</v>
      </c>
      <c r="BF52" s="71">
        <v>2.8129440520000002</v>
      </c>
      <c r="BG52" s="72">
        <v>2.3875082910000001</v>
      </c>
    </row>
    <row r="53" spans="2:59" ht="12" customHeight="1">
      <c r="B53" s="455" t="s">
        <v>112</v>
      </c>
      <c r="C53" s="71">
        <v>0.32024239399999993</v>
      </c>
      <c r="D53" s="71">
        <v>0.59185533250445255</v>
      </c>
      <c r="E53" s="71">
        <v>1.0479281450819524</v>
      </c>
      <c r="F53" s="71">
        <v>1.7400064817673577</v>
      </c>
      <c r="G53" s="71">
        <v>0.73563980554210595</v>
      </c>
      <c r="H53" s="71">
        <v>0.65170536200000007</v>
      </c>
      <c r="I53" s="71">
        <v>0.36259292899999995</v>
      </c>
      <c r="J53" s="71">
        <v>1.1593507950000002</v>
      </c>
      <c r="K53" s="71">
        <v>0.65278516400000008</v>
      </c>
      <c r="L53" s="71">
        <v>0.7250518920000002</v>
      </c>
      <c r="M53" s="72">
        <v>1.0402225120000004</v>
      </c>
      <c r="N53" s="158"/>
      <c r="O53" s="455" t="s">
        <v>111</v>
      </c>
      <c r="P53" s="73">
        <v>6.269014199999999E-2</v>
      </c>
      <c r="Q53" s="69">
        <v>7.1564999000000004E-2</v>
      </c>
      <c r="R53" s="69">
        <v>0.208649998</v>
      </c>
      <c r="S53" s="69">
        <v>2.7057874999999995E-2</v>
      </c>
      <c r="T53" s="69">
        <v>9.8550004999999996E-2</v>
      </c>
      <c r="U53" s="69">
        <v>2.2397757000000001E-2</v>
      </c>
      <c r="V53" s="69">
        <v>1.9200012999999998E-2</v>
      </c>
      <c r="W53" s="69">
        <v>1.7610501000000001E-2</v>
      </c>
      <c r="X53" s="69">
        <v>0.129167008</v>
      </c>
      <c r="Y53" s="69">
        <v>0.28275446700000001</v>
      </c>
      <c r="Z53" s="69">
        <v>0.10758202</v>
      </c>
      <c r="AA53" s="69">
        <v>0.284495</v>
      </c>
      <c r="AB53" s="69">
        <v>0.45393224599999998</v>
      </c>
      <c r="AC53" s="69">
        <v>7.1321195079578181E-2</v>
      </c>
      <c r="AD53" s="69">
        <v>1.2906543979999998</v>
      </c>
      <c r="AE53" s="69">
        <v>0.28199987485833999</v>
      </c>
      <c r="AF53" s="69">
        <v>0.41005000899999999</v>
      </c>
      <c r="AG53" s="69">
        <v>0.10327863700000001</v>
      </c>
      <c r="AH53" s="69">
        <v>0.32752854000000003</v>
      </c>
      <c r="AI53" s="69">
        <v>0.27108361000000003</v>
      </c>
      <c r="AJ53" s="69">
        <v>0.59219322600000002</v>
      </c>
      <c r="AK53" s="69">
        <v>0.28916851599999999</v>
      </c>
      <c r="AL53" s="69">
        <v>0.35678894100000003</v>
      </c>
      <c r="AM53" s="69">
        <v>0.109351902</v>
      </c>
      <c r="AN53" s="69">
        <v>0.41952728700000003</v>
      </c>
      <c r="AO53" s="69">
        <v>0.40158999899999998</v>
      </c>
      <c r="AP53" s="69">
        <v>0.47689720470008834</v>
      </c>
      <c r="AQ53" s="69">
        <v>0.34430100499999999</v>
      </c>
      <c r="AR53" s="69">
        <v>0.54904523100000002</v>
      </c>
      <c r="AS53" s="69">
        <v>0.69714313601657951</v>
      </c>
      <c r="AT53" s="69">
        <v>1.3650265910000001</v>
      </c>
      <c r="AU53" s="69">
        <v>0.499059319</v>
      </c>
      <c r="AV53" s="69">
        <v>0.769476928</v>
      </c>
      <c r="AW53" s="69">
        <v>2.189424196</v>
      </c>
      <c r="AX53" s="69">
        <v>1.6810096480000003</v>
      </c>
      <c r="AY53" s="69">
        <v>1.0536503779999999</v>
      </c>
      <c r="AZ53" s="69">
        <v>4.4911930959999999</v>
      </c>
      <c r="BA53" s="69">
        <v>2.122428491</v>
      </c>
      <c r="BB53" s="69">
        <v>2.9628045680000001</v>
      </c>
      <c r="BC53" s="69">
        <v>1.0664377714157425</v>
      </c>
      <c r="BD53" s="69">
        <v>2.5867201529999999</v>
      </c>
      <c r="BE53" s="69">
        <v>1.6482290640000001</v>
      </c>
      <c r="BF53" s="69">
        <v>0.73384158470907568</v>
      </c>
      <c r="BG53" s="70">
        <v>0.76338745176078271</v>
      </c>
    </row>
    <row r="54" spans="2:59" ht="12" customHeight="1">
      <c r="B54" s="455" t="s">
        <v>350</v>
      </c>
      <c r="C54" s="69">
        <v>0.88132945000000007</v>
      </c>
      <c r="D54" s="69">
        <v>1.2683251360000001</v>
      </c>
      <c r="E54" s="69">
        <v>0.81242358500000011</v>
      </c>
      <c r="F54" s="69">
        <v>1.3874404502015494</v>
      </c>
      <c r="G54" s="69">
        <v>1.7035751071831824</v>
      </c>
      <c r="H54" s="69">
        <v>1.9350014369508657</v>
      </c>
      <c r="I54" s="69">
        <v>2.3573713530797424</v>
      </c>
      <c r="J54" s="69">
        <v>2.3465214484543782</v>
      </c>
      <c r="K54" s="69">
        <v>3.6475804731316979</v>
      </c>
      <c r="L54" s="69">
        <v>4.382502698805971</v>
      </c>
      <c r="M54" s="70">
        <v>3.3139595722888977</v>
      </c>
      <c r="N54" s="158"/>
      <c r="O54" s="455" t="s">
        <v>112</v>
      </c>
      <c r="P54" s="74">
        <v>6.3991572999999996E-2</v>
      </c>
      <c r="Q54" s="71">
        <v>0.124897761</v>
      </c>
      <c r="R54" s="71">
        <v>9.7687655999999998E-2</v>
      </c>
      <c r="S54" s="71">
        <v>3.3665404000000003E-2</v>
      </c>
      <c r="T54" s="71">
        <v>9.4127168999999997E-2</v>
      </c>
      <c r="U54" s="71">
        <v>0.10580555700000001</v>
      </c>
      <c r="V54" s="71">
        <v>0.27437646650445252</v>
      </c>
      <c r="W54" s="71">
        <v>0.11754613999999999</v>
      </c>
      <c r="X54" s="71">
        <v>0.15290798799999999</v>
      </c>
      <c r="Y54" s="71">
        <v>0.13700580600000001</v>
      </c>
      <c r="Z54" s="71">
        <v>0.60129168299999991</v>
      </c>
      <c r="AA54" s="71">
        <v>0.15672266808195223</v>
      </c>
      <c r="AB54" s="71">
        <v>0.21770094976735752</v>
      </c>
      <c r="AC54" s="71">
        <v>0.166878952</v>
      </c>
      <c r="AD54" s="71">
        <v>0.39848003900000001</v>
      </c>
      <c r="AE54" s="71">
        <v>0.95694654099999987</v>
      </c>
      <c r="AF54" s="71">
        <v>8.7864955999999994E-2</v>
      </c>
      <c r="AG54" s="71">
        <v>0.13439239789206878</v>
      </c>
      <c r="AH54" s="71">
        <v>0.15618241965003718</v>
      </c>
      <c r="AI54" s="71">
        <v>0.357200032</v>
      </c>
      <c r="AJ54" s="71">
        <v>0.187928022</v>
      </c>
      <c r="AK54" s="71">
        <v>0.18336055700000001</v>
      </c>
      <c r="AL54" s="71">
        <v>7.0552014999999996E-2</v>
      </c>
      <c r="AM54" s="71">
        <v>0.20986476800000001</v>
      </c>
      <c r="AN54" s="71">
        <v>6.9372259000000006E-2</v>
      </c>
      <c r="AO54" s="71">
        <v>0.117858302</v>
      </c>
      <c r="AP54" s="71">
        <v>0.13186237200000001</v>
      </c>
      <c r="AQ54" s="71">
        <v>4.3499995999999999E-2</v>
      </c>
      <c r="AR54" s="71">
        <v>0.43322348499999996</v>
      </c>
      <c r="AS54" s="71">
        <v>0.33083363500000007</v>
      </c>
      <c r="AT54" s="71">
        <v>8.9442446000000009E-2</v>
      </c>
      <c r="AU54" s="71">
        <v>0.305851229</v>
      </c>
      <c r="AV54" s="71">
        <v>0.19068299799999999</v>
      </c>
      <c r="AW54" s="71">
        <v>0.15670999499999999</v>
      </c>
      <c r="AX54" s="71">
        <v>4.7280003000000001E-2</v>
      </c>
      <c r="AY54" s="71">
        <v>0.25811216799999998</v>
      </c>
      <c r="AZ54" s="71">
        <v>0.16290307400000001</v>
      </c>
      <c r="BA54" s="71">
        <v>0.240766546</v>
      </c>
      <c r="BB54" s="71">
        <v>0.19519998</v>
      </c>
      <c r="BC54" s="71">
        <v>0.126182292</v>
      </c>
      <c r="BD54" s="71">
        <v>0.54878255200000003</v>
      </c>
      <c r="BE54" s="71">
        <v>0.24102173899999998</v>
      </c>
      <c r="BF54" s="71">
        <v>0.24319322099999999</v>
      </c>
      <c r="BG54" s="72">
        <v>7.2249999999999997E-3</v>
      </c>
    </row>
    <row r="55" spans="2:59" ht="12" customHeight="1">
      <c r="B55" s="455" t="s">
        <v>351</v>
      </c>
      <c r="C55" s="71">
        <v>0.60425997300000001</v>
      </c>
      <c r="D55" s="71">
        <v>0.91000116400000008</v>
      </c>
      <c r="E55" s="71">
        <v>1.6487363730000004</v>
      </c>
      <c r="F55" s="71">
        <v>1.9544506860000008</v>
      </c>
      <c r="G55" s="71">
        <v>1.8725967908055414</v>
      </c>
      <c r="H55" s="71">
        <v>2.4079799544234972</v>
      </c>
      <c r="I55" s="71">
        <v>3.1481215279291024</v>
      </c>
      <c r="J55" s="71">
        <v>4.4439935263929531</v>
      </c>
      <c r="K55" s="71">
        <v>5.2055568248751385</v>
      </c>
      <c r="L55" s="71">
        <v>14.19363633693562</v>
      </c>
      <c r="M55" s="72">
        <v>12.784515684000004</v>
      </c>
      <c r="N55" s="158"/>
      <c r="O55" s="455" t="s">
        <v>350</v>
      </c>
      <c r="P55" s="73">
        <v>0.25020879200000001</v>
      </c>
      <c r="Q55" s="69">
        <v>0.208660976</v>
      </c>
      <c r="R55" s="69">
        <v>0.22818510499999997</v>
      </c>
      <c r="S55" s="69">
        <v>0.194274577</v>
      </c>
      <c r="T55" s="69">
        <v>0.71812214900000004</v>
      </c>
      <c r="U55" s="69">
        <v>9.0309790999999986E-2</v>
      </c>
      <c r="V55" s="69">
        <v>0.38013554100000002</v>
      </c>
      <c r="W55" s="69">
        <v>7.9757654999999997E-2</v>
      </c>
      <c r="X55" s="69">
        <v>0.155749471</v>
      </c>
      <c r="Y55" s="69">
        <v>0.16582564</v>
      </c>
      <c r="Z55" s="69">
        <v>0.21916298100000001</v>
      </c>
      <c r="AA55" s="69">
        <v>0.271685493</v>
      </c>
      <c r="AB55" s="69">
        <v>0.24211811566679006</v>
      </c>
      <c r="AC55" s="69">
        <v>0.292055709</v>
      </c>
      <c r="AD55" s="69">
        <v>0.27159741300000001</v>
      </c>
      <c r="AE55" s="69">
        <v>0.58166921253475889</v>
      </c>
      <c r="AF55" s="69">
        <v>0.41681126400000013</v>
      </c>
      <c r="AG55" s="69">
        <v>0.33570150117443298</v>
      </c>
      <c r="AH55" s="69">
        <v>0.48474303699999999</v>
      </c>
      <c r="AI55" s="69">
        <v>0.46631930500874857</v>
      </c>
      <c r="AJ55" s="69">
        <v>0.44877582395086518</v>
      </c>
      <c r="AK55" s="69">
        <v>0.43565495700000001</v>
      </c>
      <c r="AL55" s="69">
        <v>0.53006604700000004</v>
      </c>
      <c r="AM55" s="69">
        <v>0.52050460900000006</v>
      </c>
      <c r="AN55" s="69">
        <v>0.67034722190495721</v>
      </c>
      <c r="AO55" s="69">
        <v>0.349130039</v>
      </c>
      <c r="AP55" s="69">
        <v>0.59311080763851742</v>
      </c>
      <c r="AQ55" s="69">
        <v>0.74478328453626752</v>
      </c>
      <c r="AR55" s="69">
        <v>0.71203742879263821</v>
      </c>
      <c r="AS55" s="69">
        <v>0.65769601066173977</v>
      </c>
      <c r="AT55" s="69">
        <v>0.4901108440000001</v>
      </c>
      <c r="AU55" s="69">
        <v>0.48667716500000002</v>
      </c>
      <c r="AV55" s="69">
        <v>1.0357832480000002</v>
      </c>
      <c r="AW55" s="69">
        <v>0.70984962500000004</v>
      </c>
      <c r="AX55" s="69">
        <v>1.3137035159999999</v>
      </c>
      <c r="AY55" s="69">
        <v>0.58824408413169793</v>
      </c>
      <c r="AZ55" s="69">
        <v>0.99834694780597188</v>
      </c>
      <c r="BA55" s="69">
        <v>0.96146533400000012</v>
      </c>
      <c r="BB55" s="69">
        <v>0.92201322699999999</v>
      </c>
      <c r="BC55" s="69">
        <v>1.5006771900000002</v>
      </c>
      <c r="BD55" s="69">
        <v>1.4618752189999999</v>
      </c>
      <c r="BE55" s="69">
        <v>0.61768214399999999</v>
      </c>
      <c r="BF55" s="69">
        <v>0.51621728200000006</v>
      </c>
      <c r="BG55" s="70">
        <v>0.71818492728889738</v>
      </c>
    </row>
    <row r="56" spans="2:59" ht="12" customHeight="1">
      <c r="B56" s="455" t="s">
        <v>352</v>
      </c>
      <c r="C56" s="69">
        <v>0.95794471799999981</v>
      </c>
      <c r="D56" s="69">
        <v>1.223070314602678</v>
      </c>
      <c r="E56" s="69">
        <v>1.8335869422132087</v>
      </c>
      <c r="F56" s="69">
        <v>1.231123724699366</v>
      </c>
      <c r="G56" s="69">
        <v>1.2494485306972769</v>
      </c>
      <c r="H56" s="69">
        <v>1.8854372545854412</v>
      </c>
      <c r="I56" s="69">
        <v>2.2636155292806888</v>
      </c>
      <c r="J56" s="69">
        <v>1.9545693369999999</v>
      </c>
      <c r="K56" s="69">
        <v>3.0802595754039599</v>
      </c>
      <c r="L56" s="69">
        <v>3.5511489242515539</v>
      </c>
      <c r="M56" s="70">
        <v>2.4964340533728491</v>
      </c>
      <c r="N56" s="158"/>
      <c r="O56" s="455" t="s">
        <v>351</v>
      </c>
      <c r="P56" s="74">
        <v>0.12331528400000001</v>
      </c>
      <c r="Q56" s="71">
        <v>0.16740493100000001</v>
      </c>
      <c r="R56" s="71">
        <v>0.18258380099999999</v>
      </c>
      <c r="S56" s="71">
        <v>0.13095595700000001</v>
      </c>
      <c r="T56" s="71">
        <v>0.22376114900000002</v>
      </c>
      <c r="U56" s="71">
        <v>0.12158000400000001</v>
      </c>
      <c r="V56" s="71">
        <v>0.3818456489999999</v>
      </c>
      <c r="W56" s="71">
        <v>0.18281436199999998</v>
      </c>
      <c r="X56" s="71">
        <v>0.32072389600000001</v>
      </c>
      <c r="Y56" s="71">
        <v>0.44561030900000004</v>
      </c>
      <c r="Z56" s="71">
        <v>0.21976699800000002</v>
      </c>
      <c r="AA56" s="71">
        <v>0.66263517000000005</v>
      </c>
      <c r="AB56" s="71">
        <v>0.33857243500000006</v>
      </c>
      <c r="AC56" s="71">
        <v>0.51677953900000007</v>
      </c>
      <c r="AD56" s="71">
        <v>0.42981990700000006</v>
      </c>
      <c r="AE56" s="71">
        <v>0.66927880500000003</v>
      </c>
      <c r="AF56" s="71">
        <v>0.55637093799999993</v>
      </c>
      <c r="AG56" s="71">
        <v>0.561730638</v>
      </c>
      <c r="AH56" s="71">
        <v>0.34932908959017855</v>
      </c>
      <c r="AI56" s="71">
        <v>0.40516612521536249</v>
      </c>
      <c r="AJ56" s="71">
        <v>0.44383814099999991</v>
      </c>
      <c r="AK56" s="71">
        <v>0.66758878699999991</v>
      </c>
      <c r="AL56" s="71">
        <v>0.90735268742349651</v>
      </c>
      <c r="AM56" s="71">
        <v>0.38920033900000001</v>
      </c>
      <c r="AN56" s="71">
        <v>0.60268744452661127</v>
      </c>
      <c r="AO56" s="71">
        <v>0.94819017000000005</v>
      </c>
      <c r="AP56" s="71">
        <v>1.1891421222563177</v>
      </c>
      <c r="AQ56" s="71">
        <v>0.40810179114617479</v>
      </c>
      <c r="AR56" s="71">
        <v>1.2837543910000004</v>
      </c>
      <c r="AS56" s="71">
        <v>1.2137905868509904</v>
      </c>
      <c r="AT56" s="71">
        <v>1.2785790515419619</v>
      </c>
      <c r="AU56" s="71">
        <v>0.66786949700000009</v>
      </c>
      <c r="AV56" s="71">
        <v>0.98545084244505399</v>
      </c>
      <c r="AW56" s="71">
        <v>1.3927252466336892</v>
      </c>
      <c r="AX56" s="71">
        <v>1.5450956300763956</v>
      </c>
      <c r="AY56" s="71">
        <v>1.28228510572</v>
      </c>
      <c r="AZ56" s="71">
        <v>3.8566761100000004</v>
      </c>
      <c r="BA56" s="71">
        <v>4.3157375337261312</v>
      </c>
      <c r="BB56" s="71">
        <v>2.7083337619999996</v>
      </c>
      <c r="BC56" s="71">
        <v>3.3128889312094851</v>
      </c>
      <c r="BD56" s="71">
        <v>3.2613978340000003</v>
      </c>
      <c r="BE56" s="71">
        <v>6.8565356440000009</v>
      </c>
      <c r="BF56" s="71">
        <v>1.6470283050000001</v>
      </c>
      <c r="BG56" s="72">
        <v>1.0195539010000001</v>
      </c>
    </row>
    <row r="57" spans="2:59" ht="12" customHeight="1">
      <c r="B57" s="455" t="s">
        <v>113</v>
      </c>
      <c r="C57" s="71">
        <v>1.2365984919999999</v>
      </c>
      <c r="D57" s="71">
        <v>0.42466258500000004</v>
      </c>
      <c r="E57" s="71">
        <v>0.50481363499999998</v>
      </c>
      <c r="F57" s="71">
        <v>0.29200895492761503</v>
      </c>
      <c r="G57" s="71">
        <v>0.50302278900000008</v>
      </c>
      <c r="H57" s="71">
        <v>0.14518608750210965</v>
      </c>
      <c r="I57" s="71">
        <v>0.31039415400000009</v>
      </c>
      <c r="J57" s="71">
        <v>0.41413947400000006</v>
      </c>
      <c r="K57" s="71">
        <v>0.46864372700000001</v>
      </c>
      <c r="L57" s="71">
        <v>3.3078963419999998</v>
      </c>
      <c r="M57" s="72">
        <v>3.6071008749999995</v>
      </c>
      <c r="N57" s="158"/>
      <c r="O57" s="455" t="s">
        <v>352</v>
      </c>
      <c r="P57" s="73">
        <v>0.18488018299999998</v>
      </c>
      <c r="Q57" s="69">
        <v>0.37490440099999994</v>
      </c>
      <c r="R57" s="69">
        <v>0.16712502499999998</v>
      </c>
      <c r="S57" s="69">
        <v>0.23103510899999999</v>
      </c>
      <c r="T57" s="69">
        <v>0.34485610599999994</v>
      </c>
      <c r="U57" s="69">
        <v>0.35284996660267831</v>
      </c>
      <c r="V57" s="69">
        <v>0.23131223799999998</v>
      </c>
      <c r="W57" s="69">
        <v>0.29405200400000003</v>
      </c>
      <c r="X57" s="69">
        <v>0.89030293099999991</v>
      </c>
      <c r="Y57" s="69">
        <v>0.39525900121320878</v>
      </c>
      <c r="Z57" s="69">
        <v>0.33143894299999999</v>
      </c>
      <c r="AA57" s="69">
        <v>0.21658606699999999</v>
      </c>
      <c r="AB57" s="69">
        <v>0.2555720366993659</v>
      </c>
      <c r="AC57" s="69">
        <v>0.30813203799999994</v>
      </c>
      <c r="AD57" s="69">
        <v>0.30695925799999996</v>
      </c>
      <c r="AE57" s="69">
        <v>0.36046039200000002</v>
      </c>
      <c r="AF57" s="69">
        <v>0.42859936299999996</v>
      </c>
      <c r="AG57" s="69">
        <v>0.25090034499999997</v>
      </c>
      <c r="AH57" s="69">
        <v>0.36977949599999999</v>
      </c>
      <c r="AI57" s="69">
        <v>0.20016932669727691</v>
      </c>
      <c r="AJ57" s="69">
        <v>0.33921622858544132</v>
      </c>
      <c r="AK57" s="69">
        <v>0.76203801700000007</v>
      </c>
      <c r="AL57" s="69">
        <v>0.32150488999999999</v>
      </c>
      <c r="AM57" s="69">
        <v>0.462678119</v>
      </c>
      <c r="AN57" s="69">
        <v>0.42853664000000008</v>
      </c>
      <c r="AO57" s="69">
        <v>0.52481762799999998</v>
      </c>
      <c r="AP57" s="69">
        <v>0.86986157027002142</v>
      </c>
      <c r="AQ57" s="69">
        <v>0.44039969101066773</v>
      </c>
      <c r="AR57" s="69">
        <v>0.49141610000000002</v>
      </c>
      <c r="AS57" s="69">
        <v>0.71767125000000009</v>
      </c>
      <c r="AT57" s="69">
        <v>0.40092676900000002</v>
      </c>
      <c r="AU57" s="69">
        <v>0.34455521800000005</v>
      </c>
      <c r="AV57" s="69">
        <v>0.56374745704504148</v>
      </c>
      <c r="AW57" s="69">
        <v>0.75907852699999978</v>
      </c>
      <c r="AX57" s="69">
        <v>0.85513307235891722</v>
      </c>
      <c r="AY57" s="69">
        <v>0.90230051899999997</v>
      </c>
      <c r="AZ57" s="69">
        <v>0.54364413830918512</v>
      </c>
      <c r="BA57" s="69">
        <v>1.1705600079423675</v>
      </c>
      <c r="BB57" s="69">
        <v>1.152494973</v>
      </c>
      <c r="BC57" s="69">
        <v>0.68444980499999986</v>
      </c>
      <c r="BD57" s="69">
        <v>0.392398199</v>
      </c>
      <c r="BE57" s="69">
        <v>0.94625431799999993</v>
      </c>
      <c r="BF57" s="69">
        <v>0.71678389737285031</v>
      </c>
      <c r="BG57" s="70">
        <v>0.440997639</v>
      </c>
    </row>
    <row r="58" spans="2:59" ht="12" customHeight="1">
      <c r="B58" s="455" t="s">
        <v>353</v>
      </c>
      <c r="C58" s="69">
        <v>0.7473602239999998</v>
      </c>
      <c r="D58" s="69">
        <v>1.1754059129999999</v>
      </c>
      <c r="E58" s="69">
        <v>2.4107226903809429</v>
      </c>
      <c r="F58" s="69">
        <v>4.6537310592195524</v>
      </c>
      <c r="G58" s="69">
        <v>2.5614434219070783</v>
      </c>
      <c r="H58" s="69">
        <v>4.4905318566245676</v>
      </c>
      <c r="I58" s="69">
        <v>19.444650260769798</v>
      </c>
      <c r="J58" s="69">
        <v>5.2682854531527203</v>
      </c>
      <c r="K58" s="69">
        <v>5.8468283378322772</v>
      </c>
      <c r="L58" s="69">
        <v>10.777440895289718</v>
      </c>
      <c r="M58" s="70">
        <v>5.7415659985672045</v>
      </c>
      <c r="N58" s="158"/>
      <c r="O58" s="455" t="s">
        <v>113</v>
      </c>
      <c r="P58" s="74">
        <v>0.644601058</v>
      </c>
      <c r="Q58" s="71">
        <v>0.26259338000000004</v>
      </c>
      <c r="R58" s="71">
        <v>0.13979405400000003</v>
      </c>
      <c r="S58" s="71">
        <v>0.18960999999999997</v>
      </c>
      <c r="T58" s="71">
        <v>0.21272058800000002</v>
      </c>
      <c r="U58" s="71">
        <v>3.9180000000000001E-5</v>
      </c>
      <c r="V58" s="71">
        <v>0.14540281299999999</v>
      </c>
      <c r="W58" s="71">
        <v>6.6500003999999988E-2</v>
      </c>
      <c r="X58" s="71">
        <v>0.226421382</v>
      </c>
      <c r="Y58" s="71">
        <v>0.164462255</v>
      </c>
      <c r="Z58" s="71">
        <v>9.6929998000000003E-2</v>
      </c>
      <c r="AA58" s="71">
        <v>1.7000000000000001E-2</v>
      </c>
      <c r="AB58" s="71">
        <v>6.7407051927614967E-2</v>
      </c>
      <c r="AC58" s="71">
        <v>0.12813317100000002</v>
      </c>
      <c r="AD58" s="71">
        <v>3.5799999999999998E-2</v>
      </c>
      <c r="AE58" s="71">
        <v>6.0668731999999996E-2</v>
      </c>
      <c r="AF58" s="71">
        <v>0.19640144999999998</v>
      </c>
      <c r="AG58" s="71">
        <v>0.110944507</v>
      </c>
      <c r="AH58" s="71">
        <v>7.1676829999999997E-2</v>
      </c>
      <c r="AI58" s="71">
        <v>0.124000002</v>
      </c>
      <c r="AJ58" s="71">
        <v>1.1999999999999999E-3</v>
      </c>
      <c r="AK58" s="71">
        <v>1.8000000999999998E-2</v>
      </c>
      <c r="AL58" s="71">
        <v>5.6006186502109673E-2</v>
      </c>
      <c r="AM58" s="71">
        <v>6.9979899999999998E-2</v>
      </c>
      <c r="AN58" s="71">
        <v>9.9099976999999992E-2</v>
      </c>
      <c r="AO58" s="71">
        <v>5.1599955000000003E-2</v>
      </c>
      <c r="AP58" s="71">
        <v>8.0644224000000014E-2</v>
      </c>
      <c r="AQ58" s="71">
        <v>7.9049997999999982E-2</v>
      </c>
      <c r="AR58" s="71">
        <v>2.6323119999999998E-2</v>
      </c>
      <c r="AS58" s="71">
        <v>0.199836449</v>
      </c>
      <c r="AT58" s="71">
        <v>0.166577904</v>
      </c>
      <c r="AU58" s="71">
        <v>2.1402000999999997E-2</v>
      </c>
      <c r="AV58" s="71">
        <v>0.10471549000000001</v>
      </c>
      <c r="AW58" s="71">
        <v>0.11599999900000001</v>
      </c>
      <c r="AX58" s="71">
        <v>3.5499996999999998E-2</v>
      </c>
      <c r="AY58" s="71">
        <v>0.21242824100000002</v>
      </c>
      <c r="AZ58" s="71">
        <v>0.17110322</v>
      </c>
      <c r="BA58" s="71">
        <v>0.54113655599999999</v>
      </c>
      <c r="BB58" s="71">
        <v>0.40588155900000006</v>
      </c>
      <c r="BC58" s="71">
        <v>2.1897750070000002</v>
      </c>
      <c r="BD58" s="71">
        <v>0.68148666000000002</v>
      </c>
      <c r="BE58" s="71">
        <v>0.57136049099999997</v>
      </c>
      <c r="BF58" s="71">
        <v>0.96722059699999996</v>
      </c>
      <c r="BG58" s="72">
        <v>1.387033127</v>
      </c>
    </row>
    <row r="59" spans="2:59" ht="12" customHeight="1">
      <c r="B59" s="455" t="s">
        <v>354</v>
      </c>
      <c r="C59" s="71">
        <v>1.9975559513501551</v>
      </c>
      <c r="D59" s="71">
        <v>2.0928341612813361</v>
      </c>
      <c r="E59" s="71">
        <v>3.0623492120000013</v>
      </c>
      <c r="F59" s="71">
        <v>3.6587531901596786</v>
      </c>
      <c r="G59" s="71">
        <v>3.7259355558003082</v>
      </c>
      <c r="H59" s="71">
        <v>3.2751366115129432</v>
      </c>
      <c r="I59" s="71">
        <v>5.2606031400752862</v>
      </c>
      <c r="J59" s="71">
        <v>6.5002889875340948</v>
      </c>
      <c r="K59" s="71">
        <v>6.0936813737053273</v>
      </c>
      <c r="L59" s="71">
        <v>18.635062174219374</v>
      </c>
      <c r="M59" s="72">
        <v>17.569998608096196</v>
      </c>
      <c r="N59" s="158"/>
      <c r="O59" s="455" t="s">
        <v>353</v>
      </c>
      <c r="P59" s="73">
        <v>3.5900004999999999E-2</v>
      </c>
      <c r="Q59" s="69">
        <v>0.345244253</v>
      </c>
      <c r="R59" s="69">
        <v>9.3775886000000003E-2</v>
      </c>
      <c r="S59" s="69">
        <v>0.27244007999999997</v>
      </c>
      <c r="T59" s="69">
        <v>0.27601929799999997</v>
      </c>
      <c r="U59" s="69">
        <v>0.190196695</v>
      </c>
      <c r="V59" s="69">
        <v>0.48100345999999999</v>
      </c>
      <c r="W59" s="69">
        <v>0.22818645999999998</v>
      </c>
      <c r="X59" s="69">
        <v>0.27120250600000001</v>
      </c>
      <c r="Y59" s="69">
        <v>0.79691819500000005</v>
      </c>
      <c r="Z59" s="69">
        <v>0.56743626499999988</v>
      </c>
      <c r="AA59" s="69">
        <v>0.77516572438094233</v>
      </c>
      <c r="AB59" s="69">
        <v>0.35245547800000004</v>
      </c>
      <c r="AC59" s="69">
        <v>1.2809311239999999</v>
      </c>
      <c r="AD59" s="69">
        <v>0.55864009221955169</v>
      </c>
      <c r="AE59" s="69">
        <v>2.4617043650000001</v>
      </c>
      <c r="AF59" s="69">
        <v>0.83973376300000002</v>
      </c>
      <c r="AG59" s="69">
        <v>0.62213486200000001</v>
      </c>
      <c r="AH59" s="69">
        <v>0.52288644399999995</v>
      </c>
      <c r="AI59" s="69">
        <v>0.57668835290707798</v>
      </c>
      <c r="AJ59" s="69">
        <v>0.59575628263492675</v>
      </c>
      <c r="AK59" s="69">
        <v>0.92316919247621143</v>
      </c>
      <c r="AL59" s="69">
        <v>1.8620059193074889</v>
      </c>
      <c r="AM59" s="69">
        <v>1.1096004622059397</v>
      </c>
      <c r="AN59" s="69">
        <v>0.64599975805967325</v>
      </c>
      <c r="AO59" s="69">
        <v>1.1694794970000002</v>
      </c>
      <c r="AP59" s="69">
        <v>4.0714063860000005</v>
      </c>
      <c r="AQ59" s="69">
        <v>13.557764619710134</v>
      </c>
      <c r="AR59" s="69">
        <v>1.9100815380000002</v>
      </c>
      <c r="AS59" s="69">
        <v>1.6732014741527172</v>
      </c>
      <c r="AT59" s="69">
        <v>1.124449067</v>
      </c>
      <c r="AU59" s="69">
        <v>0.56055337399999994</v>
      </c>
      <c r="AV59" s="69">
        <v>2.1595492479999998</v>
      </c>
      <c r="AW59" s="69">
        <v>1.028479975</v>
      </c>
      <c r="AX59" s="69">
        <v>1.5529374189999998</v>
      </c>
      <c r="AY59" s="69">
        <v>1.1058616958322813</v>
      </c>
      <c r="AZ59" s="69">
        <v>2.3168793792914126</v>
      </c>
      <c r="BA59" s="69">
        <v>1.6991164349999996</v>
      </c>
      <c r="BB59" s="69">
        <v>2.4314434399983047</v>
      </c>
      <c r="BC59" s="69">
        <v>4.330001641</v>
      </c>
      <c r="BD59" s="69">
        <v>2.0885974705672008</v>
      </c>
      <c r="BE59" s="69">
        <v>2.0745209190000002</v>
      </c>
      <c r="BF59" s="69">
        <v>1.0542344690000001</v>
      </c>
      <c r="BG59" s="70">
        <v>0.52421313999999997</v>
      </c>
    </row>
    <row r="60" spans="2:59" ht="12" customHeight="1">
      <c r="B60" s="455" t="s">
        <v>114</v>
      </c>
      <c r="C60" s="96">
        <v>0.21452608899999995</v>
      </c>
      <c r="D60" s="96">
        <v>0.37129675699999998</v>
      </c>
      <c r="E60" s="96">
        <v>1.5702059829999999</v>
      </c>
      <c r="F60" s="96">
        <v>3.1192554910000005</v>
      </c>
      <c r="G60" s="96">
        <v>8.1113886910000019</v>
      </c>
      <c r="H60" s="96">
        <v>1.158727874</v>
      </c>
      <c r="I60" s="96">
        <v>6.0967640489999999</v>
      </c>
      <c r="J60" s="96">
        <v>5.3131105949999995</v>
      </c>
      <c r="K60" s="96">
        <v>8.1775401950000006</v>
      </c>
      <c r="L60" s="96">
        <v>11.516200885000003</v>
      </c>
      <c r="M60" s="97">
        <v>1.5789809414059788</v>
      </c>
      <c r="N60" s="158"/>
      <c r="O60" s="455" t="s">
        <v>354</v>
      </c>
      <c r="P60" s="74">
        <v>0.52638723108928109</v>
      </c>
      <c r="Q60" s="71">
        <v>0.51671391540648737</v>
      </c>
      <c r="R60" s="71">
        <v>0.73515092185438613</v>
      </c>
      <c r="S60" s="71">
        <v>0.21930388299999998</v>
      </c>
      <c r="T60" s="71">
        <v>0.19271718300000001</v>
      </c>
      <c r="U60" s="71">
        <v>0.75240290500000007</v>
      </c>
      <c r="V60" s="71">
        <v>0.32166675284532276</v>
      </c>
      <c r="W60" s="71">
        <v>0.82604732043601348</v>
      </c>
      <c r="X60" s="71">
        <v>0.67996679999999998</v>
      </c>
      <c r="Y60" s="71">
        <v>0.58527585199999999</v>
      </c>
      <c r="Z60" s="71">
        <v>0.71435628200000012</v>
      </c>
      <c r="AA60" s="71">
        <v>1.0827502780000002</v>
      </c>
      <c r="AB60" s="71">
        <v>0.78232479899999996</v>
      </c>
      <c r="AC60" s="71">
        <v>0.84690519799999997</v>
      </c>
      <c r="AD60" s="71">
        <v>1.6262561146403156</v>
      </c>
      <c r="AE60" s="71">
        <v>0.40326707851936311</v>
      </c>
      <c r="AF60" s="71">
        <v>0.70234834019411996</v>
      </c>
      <c r="AG60" s="71">
        <v>0.82064780148642991</v>
      </c>
      <c r="AH60" s="71">
        <v>1.2655598281197586</v>
      </c>
      <c r="AI60" s="71">
        <v>0.93737958600000015</v>
      </c>
      <c r="AJ60" s="71">
        <v>0.95681101638990007</v>
      </c>
      <c r="AK60" s="71">
        <v>0.79586431699999993</v>
      </c>
      <c r="AL60" s="71">
        <v>0.79209999452592195</v>
      </c>
      <c r="AM60" s="71">
        <v>0.73036128359712027</v>
      </c>
      <c r="AN60" s="71">
        <v>1.2280467155901598</v>
      </c>
      <c r="AO60" s="71">
        <v>0.96703272933105466</v>
      </c>
      <c r="AP60" s="71">
        <v>2.2224317970000009</v>
      </c>
      <c r="AQ60" s="71">
        <v>0.84309189815407548</v>
      </c>
      <c r="AR60" s="71">
        <v>1.6475815552764213</v>
      </c>
      <c r="AS60" s="71">
        <v>1.2044710398142953</v>
      </c>
      <c r="AT60" s="71">
        <v>1.8875866728219572</v>
      </c>
      <c r="AU60" s="71">
        <v>1.7606497196214228</v>
      </c>
      <c r="AV60" s="71">
        <v>1.8593196704595487</v>
      </c>
      <c r="AW60" s="71">
        <v>1.245212086</v>
      </c>
      <c r="AX60" s="71">
        <v>1.6813381456540037</v>
      </c>
      <c r="AY60" s="71">
        <v>1.3078114715917715</v>
      </c>
      <c r="AZ60" s="71">
        <v>1.6877448350250079</v>
      </c>
      <c r="BA60" s="71">
        <v>6.3332734430000004</v>
      </c>
      <c r="BB60" s="71">
        <v>4.4570924562310328</v>
      </c>
      <c r="BC60" s="71">
        <v>6.1569514399633301</v>
      </c>
      <c r="BD60" s="71">
        <v>5.3653445609999997</v>
      </c>
      <c r="BE60" s="71">
        <v>4.6487585869999988</v>
      </c>
      <c r="BF60" s="71">
        <v>5.2199787880961939</v>
      </c>
      <c r="BG60" s="72">
        <v>2.3359166719999997</v>
      </c>
    </row>
    <row r="61" spans="2:59" ht="12" customHeight="1">
      <c r="B61" s="132" t="s">
        <v>235</v>
      </c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O61" s="455" t="s">
        <v>114</v>
      </c>
      <c r="P61" s="98">
        <v>4.8045440000000002E-2</v>
      </c>
      <c r="Q61" s="96">
        <v>0</v>
      </c>
      <c r="R61" s="96">
        <v>9.7000000000000003E-2</v>
      </c>
      <c r="S61" s="96">
        <v>6.9480649000000005E-2</v>
      </c>
      <c r="T61" s="96">
        <v>2.819514E-2</v>
      </c>
      <c r="U61" s="96">
        <v>5.4999999999999997E-3</v>
      </c>
      <c r="V61" s="96">
        <v>0.26861159999999995</v>
      </c>
      <c r="W61" s="96">
        <v>6.8990017000000001E-2</v>
      </c>
      <c r="X61" s="96">
        <v>1.5E-3</v>
      </c>
      <c r="Y61" s="96">
        <v>1.413224517</v>
      </c>
      <c r="Z61" s="96">
        <v>8.0824990999999999E-2</v>
      </c>
      <c r="AA61" s="96">
        <v>7.4656475E-2</v>
      </c>
      <c r="AB61" s="96">
        <v>1.7130403970000001</v>
      </c>
      <c r="AC61" s="96">
        <v>9.6020003000000007E-2</v>
      </c>
      <c r="AD61" s="96">
        <v>1.1937522429999998</v>
      </c>
      <c r="AE61" s="96">
        <v>0.116442848</v>
      </c>
      <c r="AF61" s="96">
        <v>5.7584850999999999E-2</v>
      </c>
      <c r="AG61" s="96">
        <v>6.9092836420000001</v>
      </c>
      <c r="AH61" s="96">
        <v>1.136940198</v>
      </c>
      <c r="AI61" s="96">
        <v>7.5799999999999999E-3</v>
      </c>
      <c r="AJ61" s="96">
        <v>0.29125000400000001</v>
      </c>
      <c r="AK61" s="96">
        <v>0.31211686999999999</v>
      </c>
      <c r="AL61" s="96">
        <v>0.12425700000000001</v>
      </c>
      <c r="AM61" s="96">
        <v>0.43110399999999999</v>
      </c>
      <c r="AN61" s="96">
        <v>0.55624035900000002</v>
      </c>
      <c r="AO61" s="96">
        <v>2.3432499929999997</v>
      </c>
      <c r="AP61" s="96">
        <v>1.00314999</v>
      </c>
      <c r="AQ61" s="96">
        <v>2.1941237069999997</v>
      </c>
      <c r="AR61" s="96">
        <v>1.225898661</v>
      </c>
      <c r="AS61" s="96">
        <v>1.40255</v>
      </c>
      <c r="AT61" s="96">
        <v>1.0081331920000001</v>
      </c>
      <c r="AU61" s="96">
        <v>1.6765287420000001</v>
      </c>
      <c r="AV61" s="96">
        <v>0.78608601800000011</v>
      </c>
      <c r="AW61" s="96">
        <v>3.6047427330000001</v>
      </c>
      <c r="AX61" s="96">
        <v>2.9780000000000002</v>
      </c>
      <c r="AY61" s="96">
        <v>0.80871144399999995</v>
      </c>
      <c r="AZ61" s="96">
        <v>4.2729189450000007</v>
      </c>
      <c r="BA61" s="96">
        <v>2.637951422</v>
      </c>
      <c r="BB61" s="96">
        <v>2.8206983609999998</v>
      </c>
      <c r="BC61" s="96">
        <v>1.7846321570000001</v>
      </c>
      <c r="BD61" s="96">
        <v>0.60868952100000007</v>
      </c>
      <c r="BE61" s="96">
        <v>0.17104250200000001</v>
      </c>
      <c r="BF61" s="96">
        <v>0.420437746</v>
      </c>
      <c r="BG61" s="97">
        <v>0.37881117240597872</v>
      </c>
    </row>
    <row r="62" spans="2:59" ht="12" customHeight="1">
      <c r="O62" s="42" t="s">
        <v>235</v>
      </c>
    </row>
  </sheetData>
  <mergeCells count="22">
    <mergeCell ref="AJ7:AM7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  <mergeCell ref="BD49:BG49"/>
    <mergeCell ref="AN7:AQ7"/>
    <mergeCell ref="AR7:AU7"/>
    <mergeCell ref="AV7:AY7"/>
    <mergeCell ref="AZ7:BC7"/>
    <mergeCell ref="BD7:BG7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51F83-14EA-46F0-AE6F-612123A12268}">
  <sheetPr>
    <tabColor theme="3"/>
  </sheetPr>
  <dimension ref="B5:BM77"/>
  <sheetViews>
    <sheetView showGridLines="0" zoomScaleNormal="100" workbookViewId="0">
      <selection activeCell="O41" sqref="O41:O44"/>
    </sheetView>
  </sheetViews>
  <sheetFormatPr defaultColWidth="7.6640625" defaultRowHeight="12" customHeight="1"/>
  <cols>
    <col min="1" max="1" width="3.6640625" style="149" customWidth="1"/>
    <col min="2" max="2" width="19.5" style="149" bestFit="1" customWidth="1"/>
    <col min="3" max="12" width="7.6640625" style="149"/>
    <col min="13" max="13" width="9.5" style="149" customWidth="1"/>
    <col min="14" max="14" width="19.6640625" style="149" customWidth="1"/>
    <col min="15" max="15" width="19.6640625" style="149" bestFit="1" customWidth="1"/>
    <col min="16" max="26" width="7.6640625" style="149"/>
    <col min="27" max="27" width="13.83203125" style="149" customWidth="1"/>
    <col min="28" max="16384" width="7.6640625" style="149"/>
  </cols>
  <sheetData>
    <row r="5" spans="2:65" ht="12" customHeight="1"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O5" s="10"/>
    </row>
    <row r="6" spans="2:65" ht="12" customHeight="1">
      <c r="B6" s="10"/>
      <c r="C6" s="13" t="s">
        <v>414</v>
      </c>
      <c r="D6" s="10"/>
      <c r="E6" s="10"/>
      <c r="F6" s="10"/>
      <c r="G6" s="10"/>
      <c r="H6" s="10"/>
      <c r="I6" s="10"/>
      <c r="J6" s="10"/>
      <c r="K6" s="10"/>
      <c r="L6" s="10"/>
      <c r="M6" s="14"/>
      <c r="O6" s="10"/>
      <c r="P6" s="107" t="s">
        <v>419</v>
      </c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45"/>
      <c r="BM6" s="45"/>
    </row>
    <row r="7" spans="2:65" ht="12" customHeight="1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O7" s="10"/>
      <c r="P7" s="458">
        <v>2012</v>
      </c>
      <c r="Q7" s="456"/>
      <c r="R7" s="456"/>
      <c r="S7" s="456"/>
      <c r="T7" s="456">
        <v>2013</v>
      </c>
      <c r="U7" s="456"/>
      <c r="V7" s="456"/>
      <c r="W7" s="456"/>
      <c r="X7" s="456">
        <v>2014</v>
      </c>
      <c r="Y7" s="456"/>
      <c r="Z7" s="456"/>
      <c r="AA7" s="456"/>
      <c r="AB7" s="456">
        <v>2015</v>
      </c>
      <c r="AC7" s="456"/>
      <c r="AD7" s="456"/>
      <c r="AE7" s="456"/>
      <c r="AF7" s="456">
        <v>2016</v>
      </c>
      <c r="AG7" s="456"/>
      <c r="AH7" s="456"/>
      <c r="AI7" s="456"/>
      <c r="AJ7" s="456">
        <v>2017</v>
      </c>
      <c r="AK7" s="456"/>
      <c r="AL7" s="456"/>
      <c r="AM7" s="456"/>
      <c r="AN7" s="456">
        <v>2018</v>
      </c>
      <c r="AO7" s="456"/>
      <c r="AP7" s="456"/>
      <c r="AQ7" s="456"/>
      <c r="AR7" s="456">
        <v>2019</v>
      </c>
      <c r="AS7" s="456"/>
      <c r="AT7" s="456"/>
      <c r="AU7" s="456"/>
      <c r="AV7" s="456">
        <v>2020</v>
      </c>
      <c r="AW7" s="456"/>
      <c r="AX7" s="456"/>
      <c r="AY7" s="456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2:65" ht="12" customHeight="1">
      <c r="B8" s="11" t="s">
        <v>66</v>
      </c>
      <c r="C8" s="21">
        <v>22.416076909960154</v>
      </c>
      <c r="D8" s="21">
        <v>27.106007532913875</v>
      </c>
      <c r="E8" s="21">
        <v>48.316057633934363</v>
      </c>
      <c r="F8" s="21">
        <v>60.711122190405213</v>
      </c>
      <c r="G8" s="21">
        <v>58.991451792516969</v>
      </c>
      <c r="H8" s="21">
        <v>59.91411062040855</v>
      </c>
      <c r="I8" s="21">
        <v>110.49120960480258</v>
      </c>
      <c r="J8" s="21">
        <v>110.52632282985837</v>
      </c>
      <c r="K8" s="21">
        <v>131.85540307207012</v>
      </c>
      <c r="L8" s="21">
        <v>277.61618133889311</v>
      </c>
      <c r="M8" s="22">
        <v>176.54312824024262</v>
      </c>
      <c r="N8" s="150"/>
      <c r="O8" s="10"/>
      <c r="P8" s="47" t="s">
        <v>76</v>
      </c>
      <c r="Q8" s="48" t="s">
        <v>77</v>
      </c>
      <c r="R8" s="48" t="s">
        <v>78</v>
      </c>
      <c r="S8" s="48" t="s">
        <v>79</v>
      </c>
      <c r="T8" s="48" t="s">
        <v>76</v>
      </c>
      <c r="U8" s="48" t="s">
        <v>77</v>
      </c>
      <c r="V8" s="48" t="s">
        <v>78</v>
      </c>
      <c r="W8" s="48" t="s">
        <v>79</v>
      </c>
      <c r="X8" s="48" t="s">
        <v>76</v>
      </c>
      <c r="Y8" s="48" t="s">
        <v>77</v>
      </c>
      <c r="Z8" s="48" t="s">
        <v>78</v>
      </c>
      <c r="AA8" s="48" t="s">
        <v>79</v>
      </c>
      <c r="AB8" s="48" t="s">
        <v>76</v>
      </c>
      <c r="AC8" s="48" t="s">
        <v>77</v>
      </c>
      <c r="AD8" s="48" t="s">
        <v>78</v>
      </c>
      <c r="AE8" s="48" t="s">
        <v>79</v>
      </c>
      <c r="AF8" s="48" t="s">
        <v>76</v>
      </c>
      <c r="AG8" s="48" t="s">
        <v>77</v>
      </c>
      <c r="AH8" s="48" t="s">
        <v>78</v>
      </c>
      <c r="AI8" s="48" t="s">
        <v>79</v>
      </c>
      <c r="AJ8" s="48" t="s">
        <v>76</v>
      </c>
      <c r="AK8" s="48" t="s">
        <v>77</v>
      </c>
      <c r="AL8" s="48" t="s">
        <v>78</v>
      </c>
      <c r="AM8" s="48" t="s">
        <v>79</v>
      </c>
      <c r="AN8" s="48" t="s">
        <v>76</v>
      </c>
      <c r="AO8" s="48" t="s">
        <v>77</v>
      </c>
      <c r="AP8" s="48" t="s">
        <v>78</v>
      </c>
      <c r="AQ8" s="48" t="s">
        <v>79</v>
      </c>
      <c r="AR8" s="48" t="s">
        <v>76</v>
      </c>
      <c r="AS8" s="48" t="s">
        <v>77</v>
      </c>
      <c r="AT8" s="48" t="s">
        <v>78</v>
      </c>
      <c r="AU8" s="48" t="s">
        <v>79</v>
      </c>
      <c r="AV8" s="48" t="s">
        <v>76</v>
      </c>
      <c r="AW8" s="48" t="s">
        <v>77</v>
      </c>
      <c r="AX8" s="48" t="s">
        <v>78</v>
      </c>
      <c r="AY8" s="48" t="s">
        <v>79</v>
      </c>
      <c r="AZ8" s="48" t="s">
        <v>76</v>
      </c>
      <c r="BA8" s="48" t="s">
        <v>77</v>
      </c>
      <c r="BB8" s="48" t="s">
        <v>78</v>
      </c>
      <c r="BC8" s="48" t="s">
        <v>79</v>
      </c>
      <c r="BD8" s="48" t="s">
        <v>76</v>
      </c>
      <c r="BE8" s="49" t="s">
        <v>77</v>
      </c>
      <c r="BF8" s="48" t="s">
        <v>78</v>
      </c>
      <c r="BG8" s="50" t="s">
        <v>79</v>
      </c>
    </row>
    <row r="9" spans="2:65" ht="12" customHeight="1">
      <c r="B9" s="11" t="s">
        <v>67</v>
      </c>
      <c r="C9" s="24">
        <v>1934</v>
      </c>
      <c r="D9" s="24">
        <v>2406</v>
      </c>
      <c r="E9" s="24">
        <v>2912</v>
      </c>
      <c r="F9" s="24">
        <v>3169</v>
      </c>
      <c r="G9" s="24">
        <v>3042</v>
      </c>
      <c r="H9" s="24">
        <v>3346</v>
      </c>
      <c r="I9" s="24">
        <v>3895</v>
      </c>
      <c r="J9" s="24">
        <v>4282</v>
      </c>
      <c r="K9" s="24">
        <v>4463</v>
      </c>
      <c r="L9" s="24">
        <v>6802</v>
      </c>
      <c r="M9" s="25">
        <v>5271</v>
      </c>
      <c r="N9" s="150"/>
      <c r="O9" s="11" t="s">
        <v>66</v>
      </c>
      <c r="P9" s="20">
        <v>5.683363179014516</v>
      </c>
      <c r="Q9" s="21">
        <v>5.7809541134221991</v>
      </c>
      <c r="R9" s="21">
        <v>6.0137638763943304</v>
      </c>
      <c r="S9" s="21">
        <v>4.9379957411291127</v>
      </c>
      <c r="T9" s="21">
        <v>6.4614952106711296</v>
      </c>
      <c r="U9" s="21">
        <v>5.9205479177186922</v>
      </c>
      <c r="V9" s="21">
        <v>7.1741715569886955</v>
      </c>
      <c r="W9" s="21">
        <v>7.549792847535362</v>
      </c>
      <c r="X9" s="21">
        <v>9.4988091029632074</v>
      </c>
      <c r="Y9" s="21">
        <v>15.835425798998543</v>
      </c>
      <c r="Z9" s="21">
        <v>10.531916728985664</v>
      </c>
      <c r="AA9" s="21">
        <v>12.449906002986971</v>
      </c>
      <c r="AB9" s="21">
        <v>14.219355524610439</v>
      </c>
      <c r="AC9" s="21">
        <v>14.988979685495096</v>
      </c>
      <c r="AD9" s="21">
        <v>16.779839959737298</v>
      </c>
      <c r="AE9" s="21">
        <v>14.722947020562367</v>
      </c>
      <c r="AF9" s="21">
        <v>14.861827125506357</v>
      </c>
      <c r="AG9" s="21">
        <v>20.708426499557945</v>
      </c>
      <c r="AH9" s="21">
        <v>12.825684866545258</v>
      </c>
      <c r="AI9" s="21">
        <v>10.595513300907385</v>
      </c>
      <c r="AJ9" s="21">
        <v>11.298903880260884</v>
      </c>
      <c r="AK9" s="21">
        <v>15.337258148941924</v>
      </c>
      <c r="AL9" s="21">
        <v>17.950635890507339</v>
      </c>
      <c r="AM9" s="21">
        <v>15.327312700698398</v>
      </c>
      <c r="AN9" s="21">
        <v>21.445732152967985</v>
      </c>
      <c r="AO9" s="21">
        <v>23.927944007512476</v>
      </c>
      <c r="AP9" s="21">
        <v>26.488356176918984</v>
      </c>
      <c r="AQ9" s="21">
        <v>38.629177267403122</v>
      </c>
      <c r="AR9" s="21">
        <v>30.976930132260364</v>
      </c>
      <c r="AS9" s="21">
        <v>26.733210081123961</v>
      </c>
      <c r="AT9" s="21">
        <v>29.370782215245857</v>
      </c>
      <c r="AU9" s="21">
        <v>23.44540040122828</v>
      </c>
      <c r="AV9" s="21">
        <v>29.61238765367446</v>
      </c>
      <c r="AW9" s="21">
        <v>29.237381225089521</v>
      </c>
      <c r="AX9" s="21">
        <v>38.900342210148985</v>
      </c>
      <c r="AY9" s="21">
        <v>34.10529198315723</v>
      </c>
      <c r="AZ9" s="21">
        <v>62.230735427963516</v>
      </c>
      <c r="BA9" s="21">
        <v>67.654275767113973</v>
      </c>
      <c r="BB9" s="21">
        <v>72.974269047502077</v>
      </c>
      <c r="BC9" s="21">
        <v>74.756901096313314</v>
      </c>
      <c r="BD9" s="21">
        <v>60.69679468503</v>
      </c>
      <c r="BE9" s="21">
        <v>57.966487484772912</v>
      </c>
      <c r="BF9" s="21">
        <v>33.732726046121265</v>
      </c>
      <c r="BG9" s="22">
        <v>24.147120024318561</v>
      </c>
    </row>
    <row r="10" spans="2:65" ht="12" customHeight="1">
      <c r="B10" s="11" t="s">
        <v>68</v>
      </c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31">
        <v>136</v>
      </c>
      <c r="N10" s="150"/>
      <c r="O10" s="11" t="s">
        <v>67</v>
      </c>
      <c r="P10" s="23">
        <v>475</v>
      </c>
      <c r="Q10" s="24">
        <v>516</v>
      </c>
      <c r="R10" s="24">
        <v>477</v>
      </c>
      <c r="S10" s="24">
        <v>466</v>
      </c>
      <c r="T10" s="24">
        <v>537</v>
      </c>
      <c r="U10" s="24">
        <v>554</v>
      </c>
      <c r="V10" s="24">
        <v>640</v>
      </c>
      <c r="W10" s="24">
        <v>675</v>
      </c>
      <c r="X10" s="24">
        <v>685</v>
      </c>
      <c r="Y10" s="24">
        <v>768</v>
      </c>
      <c r="Z10" s="24">
        <v>753</v>
      </c>
      <c r="AA10" s="24">
        <v>706</v>
      </c>
      <c r="AB10" s="24">
        <v>841</v>
      </c>
      <c r="AC10" s="24">
        <v>826</v>
      </c>
      <c r="AD10" s="24">
        <v>783</v>
      </c>
      <c r="AE10" s="24">
        <v>719</v>
      </c>
      <c r="AF10" s="24">
        <v>859</v>
      </c>
      <c r="AG10" s="24">
        <v>765</v>
      </c>
      <c r="AH10" s="24">
        <v>714</v>
      </c>
      <c r="AI10" s="24">
        <v>704</v>
      </c>
      <c r="AJ10" s="24">
        <v>859</v>
      </c>
      <c r="AK10" s="24">
        <v>857</v>
      </c>
      <c r="AL10" s="24">
        <v>846</v>
      </c>
      <c r="AM10" s="24">
        <v>784</v>
      </c>
      <c r="AN10" s="24">
        <v>990</v>
      </c>
      <c r="AO10" s="24">
        <v>988</v>
      </c>
      <c r="AP10" s="24">
        <v>933</v>
      </c>
      <c r="AQ10" s="24">
        <v>984</v>
      </c>
      <c r="AR10" s="24">
        <v>1113</v>
      </c>
      <c r="AS10" s="24">
        <v>1096</v>
      </c>
      <c r="AT10" s="24">
        <v>1062</v>
      </c>
      <c r="AU10" s="24">
        <v>1011</v>
      </c>
      <c r="AV10" s="24">
        <v>1152</v>
      </c>
      <c r="AW10" s="24">
        <v>1012</v>
      </c>
      <c r="AX10" s="24">
        <v>1114</v>
      </c>
      <c r="AY10" s="24">
        <v>1185</v>
      </c>
      <c r="AZ10" s="24">
        <v>1611</v>
      </c>
      <c r="BA10" s="24">
        <v>1747</v>
      </c>
      <c r="BB10" s="24">
        <v>1708</v>
      </c>
      <c r="BC10" s="24">
        <v>1736</v>
      </c>
      <c r="BD10" s="24">
        <v>1748</v>
      </c>
      <c r="BE10" s="24">
        <v>1506</v>
      </c>
      <c r="BF10" s="24">
        <v>1180</v>
      </c>
      <c r="BG10" s="25">
        <v>837</v>
      </c>
    </row>
    <row r="11" spans="2:65" ht="12" customHeight="1">
      <c r="B11" s="11" t="s">
        <v>210</v>
      </c>
      <c r="C11" s="84"/>
      <c r="D11" s="84"/>
      <c r="E11" s="84"/>
      <c r="F11" s="84"/>
      <c r="G11" s="84"/>
      <c r="H11" s="84"/>
      <c r="I11" s="84"/>
      <c r="J11" s="84"/>
      <c r="K11" s="84"/>
      <c r="L11" s="84"/>
      <c r="M11" s="85">
        <v>5407</v>
      </c>
      <c r="N11" s="150"/>
      <c r="O11" s="11" t="s">
        <v>68</v>
      </c>
      <c r="P11" s="151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93"/>
      <c r="AV11" s="93"/>
      <c r="AW11" s="93"/>
      <c r="AX11" s="93"/>
      <c r="AY11" s="93"/>
      <c r="AZ11" s="93"/>
      <c r="BA11" s="93"/>
      <c r="BB11" s="93"/>
      <c r="BD11" s="93">
        <v>136</v>
      </c>
      <c r="BE11" s="93">
        <v>239</v>
      </c>
      <c r="BF11" s="93">
        <v>317</v>
      </c>
      <c r="BG11" s="94">
        <v>461</v>
      </c>
    </row>
    <row r="12" spans="2:65" ht="12" customHeight="1">
      <c r="B12" s="42" t="s">
        <v>235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11" t="s">
        <v>210</v>
      </c>
      <c r="P12" s="32"/>
      <c r="Q12" s="84"/>
      <c r="R12" s="84"/>
      <c r="S12" s="84"/>
      <c r="T12" s="84"/>
      <c r="U12" s="84"/>
      <c r="V12" s="84"/>
      <c r="W12" s="84"/>
      <c r="X12" s="84"/>
      <c r="Y12" s="84"/>
      <c r="Z12" s="84"/>
      <c r="AA12" s="84"/>
      <c r="AB12" s="84"/>
      <c r="AC12" s="84"/>
      <c r="AD12" s="84"/>
      <c r="AE12" s="84"/>
      <c r="AF12" s="84"/>
      <c r="AG12" s="84"/>
      <c r="AH12" s="84"/>
      <c r="AI12" s="84"/>
      <c r="AJ12" s="84"/>
      <c r="AK12" s="84"/>
      <c r="AL12" s="84"/>
      <c r="AM12" s="84"/>
      <c r="AN12" s="84"/>
      <c r="AO12" s="84"/>
      <c r="AP12" s="84"/>
      <c r="AQ12" s="84"/>
      <c r="AR12" s="84"/>
      <c r="AS12" s="84"/>
      <c r="AT12" s="84"/>
      <c r="AU12" s="84"/>
      <c r="AV12" s="152"/>
      <c r="AW12" s="152"/>
      <c r="AX12" s="152"/>
      <c r="AY12" s="152"/>
      <c r="AZ12" s="152"/>
      <c r="BA12" s="152"/>
      <c r="BB12" s="152"/>
      <c r="BC12" s="152"/>
      <c r="BD12" s="152">
        <v>1736</v>
      </c>
      <c r="BE12" s="152">
        <v>1884</v>
      </c>
      <c r="BF12" s="152">
        <v>1745</v>
      </c>
      <c r="BG12" s="153">
        <v>1497</v>
      </c>
    </row>
    <row r="13" spans="2:65" ht="12" customHeight="1">
      <c r="O13" s="45"/>
      <c r="P13" s="45"/>
      <c r="Q13" s="45"/>
      <c r="R13" s="45"/>
      <c r="S13" s="45"/>
      <c r="T13" s="45"/>
      <c r="U13" s="45"/>
      <c r="V13" s="45"/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  <c r="AM13" s="45"/>
      <c r="AN13" s="45"/>
      <c r="AO13" s="45"/>
      <c r="AP13" s="45"/>
      <c r="AQ13" s="45"/>
      <c r="AR13" s="45"/>
      <c r="AS13" s="45"/>
      <c r="AT13" s="45"/>
      <c r="AU13" s="45"/>
      <c r="AV13" s="45"/>
      <c r="AW13" s="45"/>
      <c r="AX13" s="45"/>
      <c r="AY13" s="45"/>
    </row>
    <row r="14" spans="2:65" ht="12" customHeight="1"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45"/>
      <c r="AH14" s="45"/>
      <c r="AI14" s="45"/>
      <c r="AJ14" s="45"/>
      <c r="AK14" s="45"/>
      <c r="AL14" s="45"/>
      <c r="AM14" s="45"/>
      <c r="AN14" s="45"/>
      <c r="AO14" s="45"/>
      <c r="AP14" s="45"/>
      <c r="AQ14" s="45"/>
      <c r="AR14" s="45"/>
      <c r="AS14" s="45"/>
      <c r="AT14" s="45"/>
      <c r="AU14" s="45"/>
      <c r="AV14" s="45"/>
      <c r="AW14" s="45"/>
      <c r="AX14" s="45"/>
      <c r="AY14" s="45"/>
    </row>
    <row r="15" spans="2:65" ht="12" customHeight="1">
      <c r="O15" s="45"/>
      <c r="P15" s="45"/>
      <c r="Q15" s="45"/>
      <c r="R15" s="45"/>
      <c r="S15" s="45"/>
      <c r="T15" s="45"/>
      <c r="U15" s="45"/>
      <c r="V15" s="45"/>
      <c r="W15" s="45"/>
      <c r="X15" s="45"/>
      <c r="Y15" s="45"/>
      <c r="Z15" s="45"/>
      <c r="AA15" s="45"/>
      <c r="AB15" s="45"/>
      <c r="AC15" s="45"/>
      <c r="AD15" s="45"/>
      <c r="AE15" s="45"/>
      <c r="AF15" s="45"/>
      <c r="AG15" s="45"/>
      <c r="AH15" s="45"/>
      <c r="AI15" s="45"/>
      <c r="AJ15" s="45"/>
      <c r="AK15" s="45"/>
      <c r="AL15" s="45"/>
      <c r="AM15" s="45"/>
      <c r="AN15" s="45"/>
      <c r="AO15" s="45"/>
      <c r="AP15" s="45"/>
      <c r="AQ15" s="45"/>
      <c r="AR15" s="45"/>
      <c r="AS15" s="45"/>
      <c r="AT15" s="45"/>
      <c r="AU15" s="45"/>
      <c r="AV15" s="45"/>
      <c r="AW15" s="45"/>
      <c r="AX15" s="45"/>
      <c r="AY15" s="45"/>
    </row>
    <row r="16" spans="2:65" ht="12" customHeight="1"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  <c r="AQ16" s="45"/>
      <c r="AR16" s="45"/>
      <c r="AS16" s="45"/>
      <c r="AT16" s="45"/>
      <c r="AU16" s="45"/>
      <c r="AV16" s="45"/>
      <c r="AW16" s="45"/>
      <c r="AX16" s="45"/>
      <c r="AY16" s="45"/>
    </row>
    <row r="17" spans="15:59" ht="12" customHeight="1">
      <c r="O17" s="45"/>
      <c r="P17" s="45"/>
      <c r="Q17" s="45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45"/>
      <c r="AC17" s="45"/>
      <c r="AD17" s="45"/>
      <c r="AE17" s="45"/>
      <c r="AF17" s="45"/>
      <c r="AG17" s="45"/>
      <c r="AH17" s="45"/>
      <c r="AI17" s="45"/>
      <c r="AJ17" s="45"/>
      <c r="AK17" s="45"/>
      <c r="AL17" s="45"/>
      <c r="AM17" s="45"/>
      <c r="AN17" s="45"/>
      <c r="AO17" s="45"/>
      <c r="AP17" s="45"/>
      <c r="AQ17" s="45"/>
      <c r="AR17" s="45"/>
      <c r="AS17" s="45"/>
      <c r="AT17" s="45"/>
      <c r="AU17" s="45"/>
      <c r="AV17" s="45"/>
      <c r="AW17" s="45"/>
      <c r="AX17" s="45"/>
      <c r="AY17" s="45"/>
    </row>
    <row r="18" spans="15:59" ht="12" customHeight="1"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5"/>
      <c r="AL18" s="45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5"/>
      <c r="AX18" s="45"/>
      <c r="AY18" s="45"/>
    </row>
    <row r="19" spans="15:59" ht="12" customHeight="1"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/>
      <c r="AU19" s="45"/>
      <c r="AV19" s="45"/>
      <c r="AW19" s="45"/>
      <c r="AX19" s="45"/>
      <c r="AY19" s="45"/>
      <c r="AZ19" s="45"/>
      <c r="BA19" s="45"/>
      <c r="BB19" s="45"/>
      <c r="BC19" s="45"/>
      <c r="BD19" s="45"/>
      <c r="BE19" s="45"/>
      <c r="BF19" s="45"/>
      <c r="BG19" s="45"/>
    </row>
    <row r="20" spans="15:59" ht="12" customHeight="1">
      <c r="O20" s="45"/>
      <c r="P20" s="45"/>
      <c r="Q20" s="45"/>
      <c r="R20" s="45"/>
      <c r="S20" s="45"/>
      <c r="T20" s="45"/>
      <c r="U20" s="45"/>
      <c r="V20" s="45"/>
      <c r="W20" s="45"/>
      <c r="X20" s="45"/>
      <c r="Y20" s="45"/>
      <c r="Z20" s="45"/>
      <c r="AA20" s="45"/>
      <c r="AB20" s="45"/>
      <c r="AC20" s="45"/>
      <c r="AD20" s="45"/>
      <c r="AE20" s="45"/>
      <c r="AF20" s="45"/>
      <c r="AG20" s="45"/>
      <c r="AH20" s="45"/>
      <c r="AI20" s="45"/>
      <c r="AJ20" s="45"/>
      <c r="AK20" s="45"/>
      <c r="AL20" s="45"/>
      <c r="AM20" s="45"/>
      <c r="AN20" s="45"/>
      <c r="AO20" s="45"/>
      <c r="AP20" s="45"/>
      <c r="AQ20" s="45"/>
      <c r="AR20" s="45"/>
      <c r="AS20" s="45"/>
      <c r="AT20" s="45"/>
      <c r="AU20" s="45"/>
      <c r="AV20" s="45"/>
      <c r="AW20" s="45"/>
      <c r="AX20" s="45"/>
      <c r="AY20" s="45"/>
      <c r="AZ20" s="45"/>
      <c r="BA20" s="45"/>
      <c r="BB20" s="45"/>
      <c r="BC20" s="45"/>
      <c r="BD20" s="45"/>
      <c r="BE20" s="45"/>
      <c r="BF20" s="45"/>
      <c r="BG20" s="45"/>
    </row>
    <row r="21" spans="15:59" ht="12" customHeight="1">
      <c r="O21" s="45"/>
      <c r="P21" s="45"/>
      <c r="Q21" s="45"/>
      <c r="R21" s="45"/>
      <c r="S21" s="45"/>
      <c r="T21" s="45"/>
      <c r="U21" s="45"/>
      <c r="V21" s="45"/>
      <c r="W21" s="45"/>
      <c r="X21" s="45"/>
      <c r="Y21" s="45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5"/>
      <c r="AK21" s="45"/>
      <c r="AL21" s="45"/>
      <c r="AM21" s="45"/>
      <c r="AN21" s="45"/>
      <c r="AO21" s="45"/>
      <c r="AP21" s="45"/>
      <c r="AQ21" s="45"/>
      <c r="AR21" s="45"/>
      <c r="AS21" s="45"/>
      <c r="AT21" s="45"/>
      <c r="AU21" s="45"/>
      <c r="AV21" s="45"/>
      <c r="AW21" s="45"/>
      <c r="AX21" s="45"/>
      <c r="AY21" s="45"/>
      <c r="AZ21" s="45"/>
      <c r="BA21" s="45"/>
      <c r="BB21" s="45"/>
      <c r="BC21" s="45"/>
      <c r="BD21" s="45"/>
      <c r="BE21" s="45"/>
      <c r="BF21" s="45"/>
      <c r="BG21" s="45"/>
    </row>
    <row r="22" spans="15:59" ht="12" customHeight="1"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  <c r="AY22" s="45"/>
      <c r="AZ22" s="45"/>
      <c r="BA22" s="45"/>
      <c r="BB22" s="45"/>
      <c r="BC22" s="45"/>
      <c r="BD22" s="45"/>
      <c r="BE22" s="45"/>
      <c r="BF22" s="45"/>
      <c r="BG22" s="45"/>
    </row>
    <row r="23" spans="15:59" ht="12" customHeight="1"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  <c r="AY23" s="45"/>
      <c r="AZ23" s="45"/>
      <c r="BA23" s="45"/>
      <c r="BB23" s="45"/>
      <c r="BC23" s="45"/>
      <c r="BD23" s="45"/>
      <c r="BE23" s="45"/>
      <c r="BF23" s="45"/>
      <c r="BG23" s="45"/>
    </row>
    <row r="24" spans="15:59" ht="12" customHeight="1"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  <c r="AY24" s="45"/>
      <c r="AZ24" s="45"/>
      <c r="BA24" s="45"/>
      <c r="BB24" s="45"/>
      <c r="BC24" s="45"/>
      <c r="BD24" s="45"/>
      <c r="BE24" s="45"/>
      <c r="BF24" s="45"/>
      <c r="BG24" s="45"/>
    </row>
    <row r="25" spans="15:59" ht="12" customHeight="1">
      <c r="O25" s="45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  <c r="AS25" s="45"/>
      <c r="AT25" s="45"/>
      <c r="AU25" s="45"/>
      <c r="AV25" s="45"/>
      <c r="AW25" s="45"/>
      <c r="AX25" s="45"/>
      <c r="AY25" s="45"/>
      <c r="AZ25" s="45"/>
      <c r="BA25" s="45"/>
      <c r="BB25" s="45"/>
      <c r="BC25" s="45"/>
      <c r="BD25" s="45"/>
      <c r="BE25" s="45"/>
      <c r="BF25" s="45"/>
      <c r="BG25" s="45"/>
    </row>
    <row r="26" spans="15:59" ht="12" customHeight="1"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  <c r="AS26" s="45"/>
      <c r="AT26" s="45"/>
      <c r="AU26" s="45"/>
      <c r="AV26" s="45"/>
      <c r="AW26" s="45"/>
      <c r="AX26" s="45"/>
      <c r="AY26" s="45"/>
      <c r="AZ26" s="45"/>
      <c r="BA26" s="45"/>
      <c r="BB26" s="45"/>
      <c r="BC26" s="45"/>
      <c r="BD26" s="45"/>
      <c r="BE26" s="45"/>
      <c r="BF26" s="45"/>
      <c r="BG26" s="45"/>
    </row>
    <row r="27" spans="15:59" ht="12" customHeight="1"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/>
      <c r="BC27" s="45"/>
      <c r="BD27" s="45"/>
      <c r="BE27" s="45"/>
      <c r="BF27" s="45"/>
      <c r="BG27" s="45"/>
    </row>
    <row r="28" spans="15:59" ht="12" customHeight="1"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  <c r="AS28" s="45"/>
      <c r="AT28" s="45"/>
      <c r="AU28" s="45"/>
      <c r="AV28" s="45"/>
      <c r="AW28" s="45"/>
      <c r="AX28" s="45"/>
      <c r="AY28" s="45"/>
      <c r="AZ28" s="45"/>
      <c r="BA28" s="45"/>
      <c r="BB28" s="45"/>
      <c r="BC28" s="45"/>
      <c r="BD28" s="45"/>
      <c r="BE28" s="45"/>
      <c r="BF28" s="45"/>
      <c r="BG28" s="45"/>
    </row>
    <row r="29" spans="15:59" ht="12" customHeight="1">
      <c r="O29" s="45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  <c r="AS29" s="45"/>
      <c r="AT29" s="45"/>
      <c r="AU29" s="45"/>
      <c r="AV29" s="45"/>
      <c r="AW29" s="45"/>
      <c r="AX29" s="45"/>
      <c r="AY29" s="45"/>
      <c r="AZ29" s="45"/>
      <c r="BA29" s="45"/>
      <c r="BB29" s="45"/>
      <c r="BC29" s="45"/>
      <c r="BD29" s="45"/>
      <c r="BE29" s="45"/>
      <c r="BF29" s="45"/>
      <c r="BG29" s="45"/>
    </row>
    <row r="30" spans="15:59" ht="12" customHeight="1">
      <c r="O30" s="45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  <c r="AX30" s="45"/>
      <c r="AY30" s="45"/>
      <c r="AZ30" s="45"/>
      <c r="BA30" s="45"/>
      <c r="BB30" s="45"/>
      <c r="BC30" s="45"/>
      <c r="BD30" s="45"/>
      <c r="BE30" s="45"/>
      <c r="BF30" s="45"/>
      <c r="BG30" s="45"/>
    </row>
    <row r="31" spans="15:59" ht="12" customHeight="1">
      <c r="O31" s="45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  <c r="AX31" s="45"/>
      <c r="AY31" s="45"/>
      <c r="AZ31" s="45"/>
      <c r="BA31" s="45"/>
      <c r="BB31" s="45"/>
      <c r="BC31" s="45"/>
      <c r="BD31" s="45"/>
      <c r="BE31" s="45"/>
      <c r="BF31" s="45"/>
      <c r="BG31" s="45"/>
    </row>
    <row r="32" spans="15:59" ht="12" customHeight="1">
      <c r="O32" s="45"/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  <c r="AX32" s="45"/>
      <c r="AY32" s="45"/>
      <c r="AZ32" s="45"/>
      <c r="BA32" s="45"/>
      <c r="BB32" s="45"/>
      <c r="BC32" s="45"/>
      <c r="BD32" s="45"/>
      <c r="BE32" s="45"/>
      <c r="BF32" s="45"/>
      <c r="BG32" s="45"/>
    </row>
    <row r="33" spans="2:59" ht="12" customHeight="1">
      <c r="O33" s="45"/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/>
      <c r="BC33" s="45"/>
      <c r="BD33" s="45"/>
      <c r="BE33" s="45"/>
      <c r="BF33" s="45"/>
      <c r="BG33" s="45"/>
    </row>
    <row r="34" spans="2:59" ht="12" customHeight="1">
      <c r="O34" s="45"/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  <c r="AX34" s="45"/>
      <c r="AY34" s="45"/>
      <c r="AZ34" s="45"/>
      <c r="BA34" s="45"/>
      <c r="BB34" s="45"/>
      <c r="BC34" s="45"/>
      <c r="BD34" s="45"/>
      <c r="BE34" s="45"/>
      <c r="BF34" s="45"/>
      <c r="BG34" s="45"/>
    </row>
    <row r="35" spans="2:59" ht="12" customHeight="1"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</row>
    <row r="36" spans="2:59" ht="12" customHeight="1">
      <c r="O36" s="45"/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45"/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45"/>
    </row>
    <row r="37" spans="2:59" ht="12" customHeight="1">
      <c r="O37" s="45"/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  <c r="AQ37" s="45"/>
      <c r="AR37" s="45"/>
      <c r="AS37" s="45"/>
      <c r="AT37" s="45"/>
      <c r="AU37" s="45"/>
      <c r="AV37" s="45"/>
      <c r="AW37" s="45"/>
      <c r="AX37" s="45"/>
      <c r="AY37" s="45"/>
      <c r="AZ37" s="45"/>
      <c r="BA37" s="45"/>
      <c r="BB37" s="45"/>
      <c r="BC37" s="45"/>
      <c r="BD37" s="45"/>
      <c r="BE37" s="45"/>
      <c r="BF37" s="45"/>
      <c r="BG37" s="45"/>
    </row>
    <row r="38" spans="2:59" ht="12" customHeight="1">
      <c r="O38" s="45"/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  <c r="AQ38" s="45"/>
      <c r="AR38" s="45"/>
      <c r="AS38" s="45"/>
      <c r="AT38" s="45"/>
      <c r="AU38" s="45"/>
      <c r="AV38" s="45"/>
      <c r="AW38" s="45"/>
      <c r="AX38" s="45"/>
      <c r="AY38" s="45"/>
      <c r="AZ38" s="45"/>
      <c r="BA38" s="45"/>
      <c r="BB38" s="45"/>
      <c r="BC38" s="45"/>
      <c r="BD38" s="45"/>
      <c r="BE38" s="45"/>
      <c r="BF38" s="45"/>
      <c r="BG38" s="45"/>
    </row>
    <row r="39" spans="2:59" ht="12" customHeight="1">
      <c r="C39" s="159" t="s">
        <v>415</v>
      </c>
      <c r="P39" s="159" t="s">
        <v>416</v>
      </c>
    </row>
    <row r="40" spans="2:59" ht="12" customHeight="1">
      <c r="B40" s="160"/>
      <c r="C40" s="11">
        <v>2012</v>
      </c>
      <c r="D40" s="11">
        <v>2013</v>
      </c>
      <c r="E40" s="11">
        <v>2014</v>
      </c>
      <c r="F40" s="11">
        <v>2015</v>
      </c>
      <c r="G40" s="11">
        <v>2016</v>
      </c>
      <c r="H40" s="11">
        <v>2017</v>
      </c>
      <c r="I40" s="11">
        <v>2018</v>
      </c>
      <c r="J40" s="11">
        <v>2019</v>
      </c>
      <c r="K40" s="11">
        <v>2020</v>
      </c>
      <c r="L40" s="11">
        <v>2021</v>
      </c>
      <c r="M40" s="65">
        <v>2022</v>
      </c>
      <c r="O40" s="160"/>
      <c r="P40" s="11">
        <v>2012</v>
      </c>
      <c r="Q40" s="11">
        <v>2013</v>
      </c>
      <c r="R40" s="11">
        <v>2014</v>
      </c>
      <c r="S40" s="11">
        <v>2015</v>
      </c>
      <c r="T40" s="11">
        <v>2016</v>
      </c>
      <c r="U40" s="11">
        <v>2017</v>
      </c>
      <c r="V40" s="11">
        <v>2018</v>
      </c>
      <c r="W40" s="11">
        <v>2019</v>
      </c>
      <c r="X40" s="11">
        <v>2020</v>
      </c>
      <c r="Y40" s="11">
        <v>2021</v>
      </c>
      <c r="Z40" s="65">
        <v>2022</v>
      </c>
    </row>
    <row r="41" spans="2:59" ht="12" customHeight="1">
      <c r="B41" s="102" t="s">
        <v>340</v>
      </c>
      <c r="C41" s="161">
        <v>324</v>
      </c>
      <c r="D41" s="162">
        <v>502</v>
      </c>
      <c r="E41" s="162">
        <v>627</v>
      </c>
      <c r="F41" s="162">
        <v>657</v>
      </c>
      <c r="G41" s="162">
        <v>676</v>
      </c>
      <c r="H41" s="162">
        <v>728</v>
      </c>
      <c r="I41" s="162">
        <v>893</v>
      </c>
      <c r="J41" s="162">
        <v>1026</v>
      </c>
      <c r="K41" s="162">
        <v>1055</v>
      </c>
      <c r="L41" s="162">
        <v>1643</v>
      </c>
      <c r="M41" s="163">
        <v>1423</v>
      </c>
      <c r="N41" s="108"/>
      <c r="O41" s="102" t="s">
        <v>340</v>
      </c>
      <c r="P41" s="164">
        <v>0.43783330417420668</v>
      </c>
      <c r="Q41" s="165">
        <v>0.6586931947733411</v>
      </c>
      <c r="R41" s="165">
        <v>0.90172572934833983</v>
      </c>
      <c r="S41" s="165">
        <v>1.2285991987010263</v>
      </c>
      <c r="T41" s="165">
        <v>1.4625417158773919</v>
      </c>
      <c r="U41" s="165">
        <v>1.7505756846880123</v>
      </c>
      <c r="V41" s="165">
        <v>3.6465215873636994</v>
      </c>
      <c r="W41" s="165">
        <v>3.1967354336137417</v>
      </c>
      <c r="X41" s="165">
        <v>3.2396606605245797</v>
      </c>
      <c r="Y41" s="165">
        <v>7.0538899881709733</v>
      </c>
      <c r="Z41" s="166">
        <v>8.618393776060854</v>
      </c>
      <c r="AA41" s="29"/>
      <c r="AD41" s="108"/>
    </row>
    <row r="42" spans="2:59" ht="12" customHeight="1">
      <c r="B42" s="102" t="s">
        <v>325</v>
      </c>
      <c r="C42" s="23">
        <v>800</v>
      </c>
      <c r="D42" s="24">
        <v>1002</v>
      </c>
      <c r="E42" s="24">
        <v>1171</v>
      </c>
      <c r="F42" s="24">
        <v>1322</v>
      </c>
      <c r="G42" s="24">
        <v>1213</v>
      </c>
      <c r="H42" s="24">
        <v>1361</v>
      </c>
      <c r="I42" s="24">
        <v>1435</v>
      </c>
      <c r="J42" s="24">
        <v>1462</v>
      </c>
      <c r="K42" s="24">
        <v>1416</v>
      </c>
      <c r="L42" s="24">
        <v>2240</v>
      </c>
      <c r="M42" s="25">
        <v>1650</v>
      </c>
      <c r="N42" s="108"/>
      <c r="O42" s="102" t="s">
        <v>325</v>
      </c>
      <c r="P42" s="74">
        <v>6.1785605074789034</v>
      </c>
      <c r="Q42" s="71">
        <v>8.3157627568017265</v>
      </c>
      <c r="R42" s="71">
        <v>11.376491021689516</v>
      </c>
      <c r="S42" s="71">
        <v>15.347032564137187</v>
      </c>
      <c r="T42" s="71">
        <v>16.123229967455572</v>
      </c>
      <c r="U42" s="71">
        <v>19.195940976092668</v>
      </c>
      <c r="V42" s="71">
        <v>27.511478522242925</v>
      </c>
      <c r="W42" s="71">
        <v>31.907695574337261</v>
      </c>
      <c r="X42" s="71">
        <v>30.287992695313431</v>
      </c>
      <c r="Y42" s="71">
        <v>62.36190363211427</v>
      </c>
      <c r="Z42" s="72">
        <v>44.704131977129101</v>
      </c>
      <c r="AA42" s="29"/>
    </row>
    <row r="43" spans="2:59" ht="12" customHeight="1">
      <c r="B43" s="102" t="s">
        <v>326</v>
      </c>
      <c r="C43" s="26">
        <v>599</v>
      </c>
      <c r="D43" s="27">
        <v>666</v>
      </c>
      <c r="E43" s="27">
        <v>821</v>
      </c>
      <c r="F43" s="27">
        <v>903</v>
      </c>
      <c r="G43" s="27">
        <v>906</v>
      </c>
      <c r="H43" s="27">
        <v>985</v>
      </c>
      <c r="I43" s="27">
        <v>1220</v>
      </c>
      <c r="J43" s="27">
        <v>1423</v>
      </c>
      <c r="K43" s="27">
        <v>1548</v>
      </c>
      <c r="L43" s="27">
        <v>2273</v>
      </c>
      <c r="M43" s="31">
        <v>1770</v>
      </c>
      <c r="N43" s="108"/>
      <c r="O43" s="102" t="s">
        <v>326</v>
      </c>
      <c r="P43" s="20">
        <v>10.204539483307041</v>
      </c>
      <c r="Q43" s="21">
        <v>11.256262083509366</v>
      </c>
      <c r="R43" s="21">
        <v>21.320903924973408</v>
      </c>
      <c r="S43" s="21">
        <v>22.106311513844226</v>
      </c>
      <c r="T43" s="21">
        <v>22.143371257774131</v>
      </c>
      <c r="U43" s="21">
        <v>22.986033740052378</v>
      </c>
      <c r="V43" s="21">
        <v>53.25958420143192</v>
      </c>
      <c r="W43" s="21">
        <v>43.373545619006364</v>
      </c>
      <c r="X43" s="21">
        <v>57.302300244808777</v>
      </c>
      <c r="Y43" s="21">
        <v>123.067983776445</v>
      </c>
      <c r="Z43" s="22">
        <v>73.860480845478662</v>
      </c>
      <c r="AA43" s="29"/>
      <c r="AD43" s="29"/>
    </row>
    <row r="44" spans="2:59" ht="12" customHeight="1">
      <c r="B44" s="102" t="s">
        <v>341</v>
      </c>
      <c r="C44" s="83">
        <v>211</v>
      </c>
      <c r="D44" s="84">
        <v>236</v>
      </c>
      <c r="E44" s="84">
        <v>293</v>
      </c>
      <c r="F44" s="84">
        <v>287</v>
      </c>
      <c r="G44" s="84">
        <v>247</v>
      </c>
      <c r="H44" s="84">
        <v>272</v>
      </c>
      <c r="I44" s="84">
        <v>347</v>
      </c>
      <c r="J44" s="84">
        <v>371</v>
      </c>
      <c r="K44" s="84">
        <v>444</v>
      </c>
      <c r="L44" s="84">
        <v>646</v>
      </c>
      <c r="M44" s="85">
        <v>428</v>
      </c>
      <c r="N44" s="108"/>
      <c r="O44" s="102" t="s">
        <v>341</v>
      </c>
      <c r="P44" s="77">
        <v>5.5951436149999987</v>
      </c>
      <c r="Q44" s="75">
        <v>6.8752894978294394</v>
      </c>
      <c r="R44" s="75">
        <v>14.716936957923098</v>
      </c>
      <c r="S44" s="75">
        <v>22.029178913722774</v>
      </c>
      <c r="T44" s="75">
        <v>19.26230885140987</v>
      </c>
      <c r="U44" s="75">
        <v>15.981560219575494</v>
      </c>
      <c r="V44" s="75">
        <v>26.073625293764024</v>
      </c>
      <c r="W44" s="75">
        <v>32.048346202901001</v>
      </c>
      <c r="X44" s="75">
        <v>41.025449471423343</v>
      </c>
      <c r="Y44" s="75">
        <v>85.132403942162881</v>
      </c>
      <c r="Z44" s="76">
        <v>49.360121641573997</v>
      </c>
      <c r="AA44" s="29"/>
      <c r="AD44" s="29"/>
    </row>
    <row r="45" spans="2:59" ht="12" customHeight="1">
      <c r="B45" s="42" t="s">
        <v>235</v>
      </c>
      <c r="O45" s="42" t="s">
        <v>235</v>
      </c>
    </row>
    <row r="70" spans="2:27" ht="12" customHeight="1">
      <c r="C70" s="159" t="s">
        <v>417</v>
      </c>
      <c r="P70" s="159" t="s">
        <v>418</v>
      </c>
    </row>
    <row r="71" spans="2:27" ht="12" customHeight="1">
      <c r="B71" s="160"/>
      <c r="C71" s="11">
        <v>2012</v>
      </c>
      <c r="D71" s="11">
        <v>2013</v>
      </c>
      <c r="E71" s="11">
        <v>2014</v>
      </c>
      <c r="F71" s="11">
        <v>2015</v>
      </c>
      <c r="G71" s="11">
        <v>2016</v>
      </c>
      <c r="H71" s="11">
        <v>2017</v>
      </c>
      <c r="I71" s="11">
        <v>2018</v>
      </c>
      <c r="J71" s="11">
        <v>2019</v>
      </c>
      <c r="K71" s="11">
        <v>2020</v>
      </c>
      <c r="L71" s="11">
        <v>2021</v>
      </c>
      <c r="M71" s="65">
        <v>2022</v>
      </c>
      <c r="O71" s="160"/>
      <c r="P71" s="11">
        <v>2012</v>
      </c>
      <c r="Q71" s="11">
        <v>2013</v>
      </c>
      <c r="R71" s="11">
        <v>2014</v>
      </c>
      <c r="S71" s="11">
        <v>2015</v>
      </c>
      <c r="T71" s="11">
        <v>2016</v>
      </c>
      <c r="U71" s="11">
        <v>2017</v>
      </c>
      <c r="V71" s="11">
        <v>2018</v>
      </c>
      <c r="W71" s="11">
        <v>2019</v>
      </c>
      <c r="X71" s="11">
        <v>2020</v>
      </c>
      <c r="Y71" s="11">
        <v>2021</v>
      </c>
      <c r="Z71" s="65">
        <v>2022</v>
      </c>
    </row>
    <row r="72" spans="2:27" ht="12" customHeight="1">
      <c r="B72" s="167" t="s">
        <v>211</v>
      </c>
      <c r="C72" s="168">
        <v>0.1708769397329484</v>
      </c>
      <c r="D72" s="168">
        <v>0.17986751152073732</v>
      </c>
      <c r="E72" s="168">
        <v>0.20311674590596937</v>
      </c>
      <c r="F72" s="168">
        <v>0.22414455978469819</v>
      </c>
      <c r="G72" s="168">
        <v>0.24414668547249646</v>
      </c>
      <c r="H72" s="168">
        <v>0.246623753628676</v>
      </c>
      <c r="I72" s="168">
        <v>0.25524435877083568</v>
      </c>
      <c r="J72" s="168">
        <v>0.24639447491367053</v>
      </c>
      <c r="K72" s="168">
        <v>0.25124925044973018</v>
      </c>
      <c r="L72" s="168">
        <v>0.25592352338682145</v>
      </c>
      <c r="M72" s="169">
        <v>0.26222259302519607</v>
      </c>
      <c r="N72" s="29"/>
      <c r="O72" s="167" t="s">
        <v>211</v>
      </c>
      <c r="P72" s="168">
        <v>0.34184189105249124</v>
      </c>
      <c r="Q72" s="168">
        <v>0.37990857656297872</v>
      </c>
      <c r="R72" s="168">
        <v>0.4350757109171664</v>
      </c>
      <c r="S72" s="168">
        <v>0.50095382956627499</v>
      </c>
      <c r="T72" s="168">
        <v>0.51935774570036641</v>
      </c>
      <c r="U72" s="168">
        <v>0.44720833544492211</v>
      </c>
      <c r="V72" s="168">
        <v>0.53173426632093601</v>
      </c>
      <c r="W72" s="168">
        <v>0.43894501427667398</v>
      </c>
      <c r="X72" s="168">
        <v>0.51269391789521235</v>
      </c>
      <c r="Y72" s="168">
        <v>0.49163564894796474</v>
      </c>
      <c r="Z72" s="169">
        <v>0.49491967039552243</v>
      </c>
      <c r="AA72" s="150"/>
    </row>
    <row r="73" spans="2:27" ht="12" customHeight="1">
      <c r="B73" s="170" t="s">
        <v>212</v>
      </c>
      <c r="C73" s="171">
        <v>0.11836881992060629</v>
      </c>
      <c r="D73" s="171">
        <v>0.11218317972350231</v>
      </c>
      <c r="E73" s="171">
        <v>0.12216059165346012</v>
      </c>
      <c r="F73" s="171">
        <v>0.12789952582340125</v>
      </c>
      <c r="G73" s="171">
        <v>0.13229901269393513</v>
      </c>
      <c r="H73" s="171">
        <v>0.12646724725482772</v>
      </c>
      <c r="I73" s="171">
        <v>0.140151944664928</v>
      </c>
      <c r="J73" s="171">
        <v>0.14107251675807433</v>
      </c>
      <c r="K73" s="171">
        <v>0.14741155306815912</v>
      </c>
      <c r="L73" s="171">
        <v>0.17248207579378627</v>
      </c>
      <c r="M73" s="172">
        <v>0.14708826964792257</v>
      </c>
      <c r="N73" s="29"/>
      <c r="O73" s="170" t="s">
        <v>212</v>
      </c>
      <c r="P73" s="171">
        <v>0.29648206769761809</v>
      </c>
      <c r="Q73" s="171">
        <v>0.28763994176101931</v>
      </c>
      <c r="R73" s="171">
        <v>0.3907643443630871</v>
      </c>
      <c r="S73" s="171">
        <v>0.41419690486278538</v>
      </c>
      <c r="T73" s="171">
        <v>0.44305164766158545</v>
      </c>
      <c r="U73" s="171">
        <v>0.3997883136001536</v>
      </c>
      <c r="V73" s="171">
        <v>0.40973480302015075</v>
      </c>
      <c r="W73" s="171">
        <v>0.4450146155240326</v>
      </c>
      <c r="X73" s="171">
        <v>0.48469880904878415</v>
      </c>
      <c r="Y73" s="171">
        <v>0.59030711948023884</v>
      </c>
      <c r="Z73" s="172">
        <v>0.48171717488873289</v>
      </c>
      <c r="AA73" s="150"/>
    </row>
    <row r="74" spans="2:27" ht="12" customHeight="1">
      <c r="B74" s="170" t="s">
        <v>213</v>
      </c>
      <c r="C74" s="168">
        <v>5.9906171057380005E-2</v>
      </c>
      <c r="D74" s="168">
        <v>5.1555299539170506E-2</v>
      </c>
      <c r="E74" s="168">
        <v>6.5108293713681986E-2</v>
      </c>
      <c r="F74" s="168">
        <v>7.5099320774061257E-2</v>
      </c>
      <c r="G74" s="168">
        <v>6.3328631875881516E-2</v>
      </c>
      <c r="H74" s="168">
        <v>6.853464596743658E-2</v>
      </c>
      <c r="I74" s="168">
        <v>8.1755301054541332E-2</v>
      </c>
      <c r="J74" s="168">
        <v>7.6680885638838112E-2</v>
      </c>
      <c r="K74" s="168">
        <v>9.1944833100139914E-2</v>
      </c>
      <c r="L74" s="168">
        <v>0.11362239672243087</v>
      </c>
      <c r="M74" s="169">
        <v>9.444351743700985E-2</v>
      </c>
      <c r="N74" s="29"/>
      <c r="O74" s="170" t="s">
        <v>213</v>
      </c>
      <c r="P74" s="168">
        <v>0.17264382088912369</v>
      </c>
      <c r="Q74" s="168">
        <v>0.16760678744761623</v>
      </c>
      <c r="R74" s="168">
        <v>0.3044869883710748</v>
      </c>
      <c r="S74" s="168">
        <v>0.36645595102540374</v>
      </c>
      <c r="T74" s="168">
        <v>0.31522092343053054</v>
      </c>
      <c r="U74" s="168">
        <v>0.26667362348489265</v>
      </c>
      <c r="V74" s="168">
        <v>0.27382461770061461</v>
      </c>
      <c r="W74" s="168">
        <v>0.25728592870579819</v>
      </c>
      <c r="X74" s="168">
        <v>0.38580650400518268</v>
      </c>
      <c r="Y74" s="168">
        <v>0.45029343074305872</v>
      </c>
      <c r="Z74" s="169">
        <v>0.34583273184864644</v>
      </c>
      <c r="AA74" s="150"/>
    </row>
    <row r="75" spans="2:27" ht="12" customHeight="1">
      <c r="B75" s="170" t="s">
        <v>214</v>
      </c>
      <c r="C75" s="171">
        <v>1.1909058101768314E-2</v>
      </c>
      <c r="D75" s="171">
        <v>9.5046082949308761E-3</v>
      </c>
      <c r="E75" s="171">
        <v>1.2414157422081353E-2</v>
      </c>
      <c r="F75" s="171">
        <v>1.3456362937331795E-2</v>
      </c>
      <c r="G75" s="171">
        <v>1.4527503526093088E-2</v>
      </c>
      <c r="H75" s="171">
        <v>1.2621481761958854E-2</v>
      </c>
      <c r="I75" s="171">
        <v>1.3947159541898175E-2</v>
      </c>
      <c r="J75" s="171">
        <v>1.0664229128580133E-2</v>
      </c>
      <c r="K75" s="171">
        <v>1.1393164101539077E-2</v>
      </c>
      <c r="L75" s="171">
        <v>1.00375554796859E-2</v>
      </c>
      <c r="M75" s="172">
        <v>8.7602202569664611E-3</v>
      </c>
      <c r="N75" s="29"/>
      <c r="O75" s="170" t="s">
        <v>214</v>
      </c>
      <c r="P75" s="171">
        <v>1.8805996084861727E-2</v>
      </c>
      <c r="Q75" s="171">
        <v>7.8354430946889556E-3</v>
      </c>
      <c r="R75" s="171">
        <v>5.3112102045126661E-2</v>
      </c>
      <c r="S75" s="171">
        <v>3.5568401440303647E-2</v>
      </c>
      <c r="T75" s="171">
        <v>0.11229996946342134</v>
      </c>
      <c r="U75" s="171">
        <v>6.1149467643642652E-2</v>
      </c>
      <c r="V75" s="171">
        <v>7.5454017225332085E-2</v>
      </c>
      <c r="W75" s="171">
        <v>5.2884847733133081E-2</v>
      </c>
      <c r="X75" s="171">
        <v>7.328487779499511E-2</v>
      </c>
      <c r="Y75" s="171">
        <v>8.3848099058202744E-2</v>
      </c>
      <c r="Z75" s="172">
        <v>4.3731514873825483E-2</v>
      </c>
      <c r="AA75" s="150"/>
    </row>
    <row r="76" spans="2:27" ht="12" customHeight="1">
      <c r="B76" s="170" t="s">
        <v>215</v>
      </c>
      <c r="C76" s="173">
        <v>7.7228437387224833E-2</v>
      </c>
      <c r="D76" s="173">
        <v>7.7188940092165897E-2</v>
      </c>
      <c r="E76" s="173">
        <v>9.1389329107237183E-2</v>
      </c>
      <c r="F76" s="173">
        <v>0.10047417659874407</v>
      </c>
      <c r="G76" s="173">
        <v>0.10874471086036672</v>
      </c>
      <c r="H76" s="173">
        <v>0.10236021708948631</v>
      </c>
      <c r="I76" s="173">
        <v>0.10420682617076767</v>
      </c>
      <c r="J76" s="173">
        <v>0.11385334145846029</v>
      </c>
      <c r="K76" s="173">
        <v>0.11932840295822507</v>
      </c>
      <c r="L76" s="173">
        <v>0.12857630590645272</v>
      </c>
      <c r="M76" s="174">
        <v>0.1093776072084098</v>
      </c>
      <c r="N76" s="29"/>
      <c r="O76" s="170" t="s">
        <v>215</v>
      </c>
      <c r="P76" s="173">
        <v>0.13663855167869191</v>
      </c>
      <c r="Q76" s="173">
        <v>0.12737222501212175</v>
      </c>
      <c r="R76" s="173">
        <v>0.20979395146873425</v>
      </c>
      <c r="S76" s="173">
        <v>0.2721909433054735</v>
      </c>
      <c r="T76" s="173">
        <v>0.29843711146233282</v>
      </c>
      <c r="U76" s="173">
        <v>0.21265233541125772</v>
      </c>
      <c r="V76" s="173">
        <v>0.23542758559998614</v>
      </c>
      <c r="W76" s="173">
        <v>0.22980477898222532</v>
      </c>
      <c r="X76" s="173">
        <v>0.30388431914198255</v>
      </c>
      <c r="Y76" s="173">
        <v>0.32873509695301195</v>
      </c>
      <c r="Z76" s="174">
        <v>0.25984658312472436</v>
      </c>
      <c r="AA76" s="150"/>
    </row>
    <row r="77" spans="2:27" ht="12" customHeight="1">
      <c r="B77" s="42" t="s">
        <v>235</v>
      </c>
      <c r="O77" s="42" t="s">
        <v>235</v>
      </c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12AB5-6EAC-457C-A189-5325C77CFC0F}">
  <sheetPr>
    <tabColor theme="3"/>
  </sheetPr>
  <dimension ref="B3:BM44"/>
  <sheetViews>
    <sheetView showGridLines="0" workbookViewId="0">
      <selection activeCell="C41" sqref="C41"/>
    </sheetView>
  </sheetViews>
  <sheetFormatPr defaultColWidth="8.6640625" defaultRowHeight="11.25"/>
  <cols>
    <col min="1" max="1" width="3.33203125" style="95" customWidth="1"/>
    <col min="2" max="2" width="18.6640625" style="95" customWidth="1"/>
    <col min="3" max="13" width="8.6640625" style="95"/>
    <col min="14" max="14" width="21.83203125" style="95" bestFit="1" customWidth="1"/>
    <col min="15" max="15" width="18" style="95" customWidth="1"/>
    <col min="16" max="16384" width="8.6640625" style="95"/>
  </cols>
  <sheetData>
    <row r="3" spans="2:65">
      <c r="D3" s="175"/>
    </row>
    <row r="5" spans="2:65">
      <c r="O5" s="45"/>
    </row>
    <row r="6" spans="2:65" ht="15">
      <c r="B6" s="10"/>
      <c r="C6" s="13" t="s">
        <v>420</v>
      </c>
      <c r="D6" s="10"/>
      <c r="E6" s="10"/>
      <c r="F6" s="10"/>
      <c r="G6" s="10"/>
      <c r="H6" s="10"/>
      <c r="I6" s="10"/>
      <c r="J6" s="10"/>
      <c r="K6" s="10"/>
      <c r="L6" s="10"/>
      <c r="M6" s="14"/>
      <c r="O6" s="45"/>
      <c r="P6" s="99" t="s">
        <v>421</v>
      </c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  <c r="BA6" s="45"/>
      <c r="BB6" s="45"/>
      <c r="BC6" s="45"/>
      <c r="BD6" s="45"/>
      <c r="BE6" s="45"/>
      <c r="BF6" s="45"/>
      <c r="BG6" s="45"/>
      <c r="BH6" s="45"/>
      <c r="BI6" s="45"/>
      <c r="BJ6" s="45"/>
      <c r="BK6" s="45"/>
      <c r="BL6" s="45"/>
      <c r="BM6" s="45"/>
    </row>
    <row r="7" spans="2:65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O7" s="45"/>
      <c r="P7" s="461">
        <v>2012</v>
      </c>
      <c r="Q7" s="460"/>
      <c r="R7" s="460"/>
      <c r="S7" s="460"/>
      <c r="T7" s="460">
        <v>2013</v>
      </c>
      <c r="U7" s="460"/>
      <c r="V7" s="460"/>
      <c r="W7" s="460"/>
      <c r="X7" s="460">
        <v>2014</v>
      </c>
      <c r="Y7" s="460"/>
      <c r="Z7" s="460"/>
      <c r="AA7" s="460"/>
      <c r="AB7" s="460">
        <v>2015</v>
      </c>
      <c r="AC7" s="460"/>
      <c r="AD7" s="460"/>
      <c r="AE7" s="460"/>
      <c r="AF7" s="460">
        <v>2016</v>
      </c>
      <c r="AG7" s="460"/>
      <c r="AH7" s="460"/>
      <c r="AI7" s="460"/>
      <c r="AJ7" s="460">
        <v>2017</v>
      </c>
      <c r="AK7" s="460"/>
      <c r="AL7" s="460"/>
      <c r="AM7" s="460"/>
      <c r="AN7" s="460">
        <v>2018</v>
      </c>
      <c r="AO7" s="460"/>
      <c r="AP7" s="460"/>
      <c r="AQ7" s="460"/>
      <c r="AR7" s="460">
        <v>2019</v>
      </c>
      <c r="AS7" s="460"/>
      <c r="AT7" s="460"/>
      <c r="AU7" s="460"/>
      <c r="AV7" s="460">
        <v>2020</v>
      </c>
      <c r="AW7" s="460"/>
      <c r="AX7" s="460"/>
      <c r="AY7" s="460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2:65">
      <c r="B8" s="11" t="s">
        <v>66</v>
      </c>
      <c r="C8" s="21">
        <v>5.3263046300000019</v>
      </c>
      <c r="D8" s="21">
        <v>6.2840673712723207</v>
      </c>
      <c r="E8" s="21">
        <v>18.175784423258509</v>
      </c>
      <c r="F8" s="21">
        <v>28.943758088726796</v>
      </c>
      <c r="G8" s="21">
        <v>24.340014038705604</v>
      </c>
      <c r="H8" s="21">
        <v>24.861197692741658</v>
      </c>
      <c r="I8" s="21">
        <v>47.34842669808414</v>
      </c>
      <c r="J8" s="21">
        <v>43.509454849912366</v>
      </c>
      <c r="K8" s="21">
        <v>70.329354106479371</v>
      </c>
      <c r="L8" s="21">
        <v>167.73369264558619</v>
      </c>
      <c r="M8" s="22">
        <v>85.412809342841783</v>
      </c>
      <c r="N8" s="108"/>
      <c r="O8" s="45"/>
      <c r="P8" s="100" t="s">
        <v>76</v>
      </c>
      <c r="Q8" s="49" t="s">
        <v>77</v>
      </c>
      <c r="R8" s="49" t="s">
        <v>78</v>
      </c>
      <c r="S8" s="49" t="s">
        <v>79</v>
      </c>
      <c r="T8" s="49" t="s">
        <v>76</v>
      </c>
      <c r="U8" s="49" t="s">
        <v>77</v>
      </c>
      <c r="V8" s="49" t="s">
        <v>78</v>
      </c>
      <c r="W8" s="49" t="s">
        <v>79</v>
      </c>
      <c r="X8" s="49" t="s">
        <v>76</v>
      </c>
      <c r="Y8" s="49" t="s">
        <v>77</v>
      </c>
      <c r="Z8" s="49" t="s">
        <v>78</v>
      </c>
      <c r="AA8" s="49" t="s">
        <v>79</v>
      </c>
      <c r="AB8" s="49" t="s">
        <v>76</v>
      </c>
      <c r="AC8" s="49" t="s">
        <v>77</v>
      </c>
      <c r="AD8" s="49" t="s">
        <v>78</v>
      </c>
      <c r="AE8" s="49" t="s">
        <v>79</v>
      </c>
      <c r="AF8" s="49" t="s">
        <v>76</v>
      </c>
      <c r="AG8" s="49" t="s">
        <v>77</v>
      </c>
      <c r="AH8" s="49" t="s">
        <v>78</v>
      </c>
      <c r="AI8" s="49" t="s">
        <v>79</v>
      </c>
      <c r="AJ8" s="49" t="s">
        <v>76</v>
      </c>
      <c r="AK8" s="49" t="s">
        <v>77</v>
      </c>
      <c r="AL8" s="49" t="s">
        <v>78</v>
      </c>
      <c r="AM8" s="49" t="s">
        <v>79</v>
      </c>
      <c r="AN8" s="49" t="s">
        <v>76</v>
      </c>
      <c r="AO8" s="49" t="s">
        <v>77</v>
      </c>
      <c r="AP8" s="49" t="s">
        <v>78</v>
      </c>
      <c r="AQ8" s="49" t="s">
        <v>79</v>
      </c>
      <c r="AR8" s="49" t="s">
        <v>76</v>
      </c>
      <c r="AS8" s="49" t="s">
        <v>77</v>
      </c>
      <c r="AT8" s="49" t="s">
        <v>78</v>
      </c>
      <c r="AU8" s="49" t="s">
        <v>79</v>
      </c>
      <c r="AV8" s="49" t="s">
        <v>76</v>
      </c>
      <c r="AW8" s="49" t="s">
        <v>77</v>
      </c>
      <c r="AX8" s="49" t="s">
        <v>78</v>
      </c>
      <c r="AY8" s="49" t="s">
        <v>79</v>
      </c>
      <c r="AZ8" s="48" t="s">
        <v>76</v>
      </c>
      <c r="BA8" s="49" t="s">
        <v>77</v>
      </c>
      <c r="BB8" s="49" t="s">
        <v>78</v>
      </c>
      <c r="BC8" s="49" t="s">
        <v>79</v>
      </c>
      <c r="BD8" s="48" t="s">
        <v>76</v>
      </c>
      <c r="BE8" s="49" t="s">
        <v>77</v>
      </c>
      <c r="BF8" s="49" t="s">
        <v>78</v>
      </c>
      <c r="BG8" s="101" t="s">
        <v>79</v>
      </c>
    </row>
    <row r="9" spans="2:65">
      <c r="B9" s="11" t="s">
        <v>67</v>
      </c>
      <c r="C9" s="84">
        <v>226</v>
      </c>
      <c r="D9" s="84">
        <v>284</v>
      </c>
      <c r="E9" s="84">
        <v>406</v>
      </c>
      <c r="F9" s="84">
        <v>500</v>
      </c>
      <c r="G9" s="84">
        <v>402</v>
      </c>
      <c r="H9" s="84">
        <v>495</v>
      </c>
      <c r="I9" s="84">
        <v>717</v>
      </c>
      <c r="J9" s="84">
        <v>770</v>
      </c>
      <c r="K9" s="84">
        <v>943</v>
      </c>
      <c r="L9" s="84">
        <v>1782</v>
      </c>
      <c r="M9" s="85">
        <v>1201</v>
      </c>
      <c r="N9" s="108"/>
      <c r="O9" s="102" t="s">
        <v>66</v>
      </c>
      <c r="P9" s="20">
        <v>1.3481016510000001</v>
      </c>
      <c r="Q9" s="21">
        <v>1.507230429</v>
      </c>
      <c r="R9" s="21">
        <v>1.2695833659999998</v>
      </c>
      <c r="S9" s="21">
        <v>1.2013891840000002</v>
      </c>
      <c r="T9" s="21">
        <v>1.2557943879999998</v>
      </c>
      <c r="U9" s="21">
        <v>0.99025198900000011</v>
      </c>
      <c r="V9" s="21">
        <v>1.9231710160000002</v>
      </c>
      <c r="W9" s="21">
        <v>2.1148499782723169</v>
      </c>
      <c r="X9" s="21">
        <v>4.1579964130000002</v>
      </c>
      <c r="Y9" s="21">
        <v>7.0087655281769878</v>
      </c>
      <c r="Z9" s="21">
        <v>2.6644631289999996</v>
      </c>
      <c r="AA9" s="21">
        <v>4.3445593530815163</v>
      </c>
      <c r="AB9" s="21">
        <v>6.8791708814786405</v>
      </c>
      <c r="AC9" s="21">
        <v>6.2183680203679561</v>
      </c>
      <c r="AD9" s="21">
        <v>8.7417670320218548</v>
      </c>
      <c r="AE9" s="21">
        <v>7.1044521548583432</v>
      </c>
      <c r="AF9" s="21">
        <v>5.6545834247056055</v>
      </c>
      <c r="AG9" s="21">
        <v>12.010187729</v>
      </c>
      <c r="AH9" s="21">
        <v>3.420976786999999</v>
      </c>
      <c r="AI9" s="21">
        <v>3.2542660979999991</v>
      </c>
      <c r="AJ9" s="21">
        <v>2.645253028</v>
      </c>
      <c r="AK9" s="21">
        <v>6.3145000790000019</v>
      </c>
      <c r="AL9" s="21">
        <v>9.0146655549999988</v>
      </c>
      <c r="AM9" s="21">
        <v>6.8867790307416721</v>
      </c>
      <c r="AN9" s="21">
        <v>10.812579799192815</v>
      </c>
      <c r="AO9" s="21">
        <v>9.5742656602034657</v>
      </c>
      <c r="AP9" s="21">
        <v>13.454143811999995</v>
      </c>
      <c r="AQ9" s="21">
        <v>13.507437426687874</v>
      </c>
      <c r="AR9" s="21">
        <v>10.348853648028799</v>
      </c>
      <c r="AS9" s="21">
        <v>12.812897718999999</v>
      </c>
      <c r="AT9" s="21">
        <v>10.443930420883568</v>
      </c>
      <c r="AU9" s="21">
        <v>9.9037730619999973</v>
      </c>
      <c r="AV9" s="21">
        <v>13.707655297999992</v>
      </c>
      <c r="AW9" s="21">
        <v>16.647284267367731</v>
      </c>
      <c r="AX9" s="21">
        <v>23.963838880653554</v>
      </c>
      <c r="AY9" s="21">
        <v>16.010575660458116</v>
      </c>
      <c r="AZ9" s="21">
        <v>38.167480368000021</v>
      </c>
      <c r="BA9" s="21">
        <v>40.968051100590529</v>
      </c>
      <c r="BB9" s="21">
        <v>44.906822872999996</v>
      </c>
      <c r="BC9" s="21">
        <v>43.6913383039957</v>
      </c>
      <c r="BD9" s="21">
        <v>31.094919584088693</v>
      </c>
      <c r="BE9" s="21">
        <v>28.450256725668016</v>
      </c>
      <c r="BF9" s="21">
        <v>14.90071353208501</v>
      </c>
      <c r="BG9" s="22">
        <v>10.966919501</v>
      </c>
    </row>
    <row r="10" spans="2:65">
      <c r="B10" s="42" t="s">
        <v>235</v>
      </c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O10" s="102" t="s">
        <v>67</v>
      </c>
      <c r="P10" s="83">
        <v>52</v>
      </c>
      <c r="Q10" s="84">
        <v>68</v>
      </c>
      <c r="R10" s="84">
        <v>53</v>
      </c>
      <c r="S10" s="84">
        <v>53</v>
      </c>
      <c r="T10" s="84">
        <v>55</v>
      </c>
      <c r="U10" s="84">
        <v>61</v>
      </c>
      <c r="V10" s="84">
        <v>86</v>
      </c>
      <c r="W10" s="84">
        <v>82</v>
      </c>
      <c r="X10" s="84">
        <v>97</v>
      </c>
      <c r="Y10" s="84">
        <v>118</v>
      </c>
      <c r="Z10" s="84">
        <v>93</v>
      </c>
      <c r="AA10" s="84">
        <v>98</v>
      </c>
      <c r="AB10" s="84">
        <v>116</v>
      </c>
      <c r="AC10" s="84">
        <v>118</v>
      </c>
      <c r="AD10" s="84">
        <v>149</v>
      </c>
      <c r="AE10" s="84">
        <v>117</v>
      </c>
      <c r="AF10" s="84">
        <v>110</v>
      </c>
      <c r="AG10" s="84">
        <v>105</v>
      </c>
      <c r="AH10" s="84">
        <v>99</v>
      </c>
      <c r="AI10" s="84">
        <v>88</v>
      </c>
      <c r="AJ10" s="84">
        <v>98</v>
      </c>
      <c r="AK10" s="84">
        <v>138</v>
      </c>
      <c r="AL10" s="84">
        <v>143</v>
      </c>
      <c r="AM10" s="84">
        <v>116</v>
      </c>
      <c r="AN10" s="84">
        <v>169</v>
      </c>
      <c r="AO10" s="84">
        <v>184</v>
      </c>
      <c r="AP10" s="84">
        <v>174</v>
      </c>
      <c r="AQ10" s="84">
        <v>190</v>
      </c>
      <c r="AR10" s="84">
        <v>208</v>
      </c>
      <c r="AS10" s="84">
        <v>206</v>
      </c>
      <c r="AT10" s="84">
        <v>183</v>
      </c>
      <c r="AU10" s="84">
        <v>173</v>
      </c>
      <c r="AV10" s="84">
        <v>201</v>
      </c>
      <c r="AW10" s="84">
        <v>212</v>
      </c>
      <c r="AX10" s="84">
        <v>269</v>
      </c>
      <c r="AY10" s="84">
        <v>261</v>
      </c>
      <c r="AZ10" s="84">
        <v>386</v>
      </c>
      <c r="BA10" s="84">
        <v>491</v>
      </c>
      <c r="BB10" s="84">
        <v>444</v>
      </c>
      <c r="BC10" s="84">
        <v>461</v>
      </c>
      <c r="BD10" s="84">
        <v>416</v>
      </c>
      <c r="BE10" s="84">
        <v>368</v>
      </c>
      <c r="BF10" s="84">
        <v>254</v>
      </c>
      <c r="BG10" s="85">
        <v>163</v>
      </c>
    </row>
    <row r="40" spans="2:14" ht="15">
      <c r="B40" s="45"/>
      <c r="C40" s="99" t="s">
        <v>422</v>
      </c>
      <c r="D40" s="45"/>
      <c r="E40" s="45"/>
      <c r="F40" s="45"/>
      <c r="G40" s="45"/>
      <c r="H40" s="45"/>
      <c r="I40" s="45"/>
      <c r="J40" s="45"/>
      <c r="K40" s="45"/>
      <c r="L40" s="45"/>
      <c r="M40" s="45"/>
    </row>
    <row r="41" spans="2:14">
      <c r="B41" s="122"/>
      <c r="C41" s="11">
        <v>2012</v>
      </c>
      <c r="D41" s="11">
        <v>2013</v>
      </c>
      <c r="E41" s="11">
        <v>2014</v>
      </c>
      <c r="F41" s="11">
        <v>2015</v>
      </c>
      <c r="G41" s="11">
        <v>2016</v>
      </c>
      <c r="H41" s="11">
        <v>2017</v>
      </c>
      <c r="I41" s="11">
        <v>2018</v>
      </c>
      <c r="J41" s="11">
        <v>2019</v>
      </c>
      <c r="K41" s="11">
        <v>2020</v>
      </c>
      <c r="L41" s="11">
        <v>2021</v>
      </c>
      <c r="M41" s="65">
        <v>2022</v>
      </c>
    </row>
    <row r="42" spans="2:14">
      <c r="B42" s="102" t="s">
        <v>208</v>
      </c>
      <c r="C42" s="155">
        <v>0.23761091877916249</v>
      </c>
      <c r="D42" s="155">
        <v>0.2318330120598468</v>
      </c>
      <c r="E42" s="155">
        <v>0.37618517141789531</v>
      </c>
      <c r="F42" s="155">
        <v>0.47674556233620513</v>
      </c>
      <c r="G42" s="155">
        <v>0.41260239067032284</v>
      </c>
      <c r="H42" s="155">
        <v>0.41494728763065686</v>
      </c>
      <c r="I42" s="155">
        <v>0.42852663906420035</v>
      </c>
      <c r="J42" s="155">
        <v>0.39365694737614493</v>
      </c>
      <c r="K42" s="155">
        <v>0.53338242095425126</v>
      </c>
      <c r="L42" s="155">
        <v>0.60419278097060714</v>
      </c>
      <c r="M42" s="156">
        <v>0.48380704587159412</v>
      </c>
      <c r="N42" s="176"/>
    </row>
    <row r="43" spans="2:14">
      <c r="B43" s="102" t="s">
        <v>67</v>
      </c>
      <c r="C43" s="59">
        <v>0.11685625646328852</v>
      </c>
      <c r="D43" s="59">
        <v>0.11803823773898586</v>
      </c>
      <c r="E43" s="59">
        <v>0.13942307692307693</v>
      </c>
      <c r="F43" s="59">
        <v>0.1577784790154623</v>
      </c>
      <c r="G43" s="59">
        <v>0.13214990138067062</v>
      </c>
      <c r="H43" s="59">
        <v>0.14793783622235504</v>
      </c>
      <c r="I43" s="59">
        <v>0.1840821566110398</v>
      </c>
      <c r="J43" s="59">
        <v>0.17982251284446521</v>
      </c>
      <c r="K43" s="59">
        <v>0.21129285234147435</v>
      </c>
      <c r="L43" s="59">
        <v>0.26198177006762718</v>
      </c>
      <c r="M43" s="60">
        <v>0.22785050275090116</v>
      </c>
      <c r="N43" s="176"/>
    </row>
    <row r="44" spans="2:14">
      <c r="B44" s="42" t="s">
        <v>235</v>
      </c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</row>
  </sheetData>
  <mergeCells count="11">
    <mergeCell ref="AJ7:AM7"/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BD7:BG7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96312-7FED-4049-9893-7C8908D5B3F1}">
  <sheetPr>
    <tabColor theme="3"/>
  </sheetPr>
  <dimension ref="B6:AD31"/>
  <sheetViews>
    <sheetView showGridLines="0" zoomScaleNormal="100" workbookViewId="0">
      <selection activeCell="Q31" sqref="Q31"/>
    </sheetView>
  </sheetViews>
  <sheetFormatPr defaultColWidth="9.1640625" defaultRowHeight="11.25"/>
  <cols>
    <col min="1" max="1" width="3.1640625" style="95" customWidth="1"/>
    <col min="2" max="2" width="16" style="95" bestFit="1" customWidth="1"/>
    <col min="3" max="13" width="9.1640625" style="95"/>
    <col min="14" max="14" width="13.1640625" style="95" customWidth="1"/>
    <col min="15" max="17" width="9.1640625" style="95"/>
    <col min="18" max="18" width="14.1640625" style="95" customWidth="1"/>
    <col min="19" max="16384" width="9.1640625" style="95"/>
  </cols>
  <sheetData>
    <row r="6" spans="2:30" ht="15">
      <c r="B6" s="10"/>
      <c r="C6" s="13" t="s">
        <v>423</v>
      </c>
      <c r="D6" s="10"/>
      <c r="E6" s="10"/>
      <c r="F6" s="10"/>
      <c r="G6" s="10"/>
      <c r="H6" s="10"/>
      <c r="I6" s="10"/>
      <c r="J6" s="10"/>
      <c r="K6" s="10"/>
      <c r="L6" s="10"/>
      <c r="M6" s="14"/>
      <c r="R6" s="45"/>
      <c r="S6" s="99" t="s">
        <v>423</v>
      </c>
      <c r="T6" s="45"/>
      <c r="U6" s="45"/>
      <c r="V6" s="45"/>
      <c r="W6" s="45"/>
      <c r="X6" s="45"/>
      <c r="Y6" s="45"/>
      <c r="Z6" s="45"/>
      <c r="AA6" s="45"/>
      <c r="AB6" s="45"/>
    </row>
    <row r="7" spans="2:30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R7" s="122" t="s">
        <v>216</v>
      </c>
      <c r="S7" s="11">
        <v>2012</v>
      </c>
      <c r="T7" s="11">
        <v>2013</v>
      </c>
      <c r="U7" s="11">
        <v>2014</v>
      </c>
      <c r="V7" s="11">
        <v>2015</v>
      </c>
      <c r="W7" s="11">
        <v>2016</v>
      </c>
      <c r="X7" s="11">
        <v>2017</v>
      </c>
      <c r="Y7" s="11">
        <v>2018</v>
      </c>
      <c r="Z7" s="11">
        <v>2019</v>
      </c>
      <c r="AA7" s="11">
        <v>2020</v>
      </c>
      <c r="AB7" s="11">
        <v>2021</v>
      </c>
      <c r="AC7" s="65">
        <v>2022</v>
      </c>
    </row>
    <row r="8" spans="2:30">
      <c r="B8" s="11" t="s">
        <v>217</v>
      </c>
      <c r="C8" s="21">
        <v>8.8873994843374096</v>
      </c>
      <c r="D8" s="21">
        <v>12.4760831570409</v>
      </c>
      <c r="E8" s="21">
        <v>22.366696939383932</v>
      </c>
      <c r="F8" s="21">
        <v>32.039330366454905</v>
      </c>
      <c r="G8" s="21">
        <v>26.935567265658101</v>
      </c>
      <c r="H8" s="21">
        <v>33.102663199962045</v>
      </c>
      <c r="I8" s="21">
        <v>66.674945231970042</v>
      </c>
      <c r="J8" s="21">
        <v>59.344945092550105</v>
      </c>
      <c r="K8" s="21">
        <v>67.194418088447875</v>
      </c>
      <c r="L8" s="21">
        <v>151.79101522953204</v>
      </c>
      <c r="M8" s="22">
        <v>102.90953546883209</v>
      </c>
      <c r="N8" s="108"/>
      <c r="R8" s="102" t="s">
        <v>340</v>
      </c>
      <c r="S8" s="177">
        <v>9.9715047977813692E-2</v>
      </c>
      <c r="T8" s="178">
        <v>0.10676842227870185</v>
      </c>
      <c r="U8" s="178">
        <v>0.20864027307395219</v>
      </c>
      <c r="V8" s="178">
        <v>0.22014958714024344</v>
      </c>
      <c r="W8" s="178">
        <v>0.4034826432221415</v>
      </c>
      <c r="X8" s="178">
        <v>0.46787534061229008</v>
      </c>
      <c r="Y8" s="178">
        <v>0.81074545774550177</v>
      </c>
      <c r="Z8" s="178">
        <v>0.79196746913999083</v>
      </c>
      <c r="AA8" s="178">
        <v>0.8100683560872719</v>
      </c>
      <c r="AB8" s="178">
        <v>1.9666902949544451</v>
      </c>
      <c r="AC8" s="179">
        <v>3.0419629961109846</v>
      </c>
      <c r="AD8" s="29"/>
    </row>
    <row r="9" spans="2:30">
      <c r="B9" s="11" t="s">
        <v>67</v>
      </c>
      <c r="C9" s="84">
        <v>815</v>
      </c>
      <c r="D9" s="84">
        <v>986</v>
      </c>
      <c r="E9" s="84">
        <v>1198</v>
      </c>
      <c r="F9" s="84">
        <v>1279</v>
      </c>
      <c r="G9" s="84">
        <v>1346</v>
      </c>
      <c r="H9" s="84">
        <v>1473</v>
      </c>
      <c r="I9" s="84">
        <v>1662</v>
      </c>
      <c r="J9" s="84">
        <v>1838</v>
      </c>
      <c r="K9" s="84">
        <v>1889</v>
      </c>
      <c r="L9" s="84">
        <v>2876</v>
      </c>
      <c r="M9" s="85">
        <v>2475</v>
      </c>
      <c r="N9" s="108"/>
      <c r="R9" s="102" t="s">
        <v>325</v>
      </c>
      <c r="S9" s="180">
        <v>2.5801413948397682</v>
      </c>
      <c r="T9" s="181">
        <v>3.6096328878653225</v>
      </c>
      <c r="U9" s="182">
        <v>4.566721350885655</v>
      </c>
      <c r="V9" s="181">
        <v>6.2220347194911279</v>
      </c>
      <c r="W9" s="181">
        <v>6.2367946485492585</v>
      </c>
      <c r="X9" s="181">
        <v>9.3616127449592934</v>
      </c>
      <c r="Y9" s="181">
        <v>13.356587915023768</v>
      </c>
      <c r="Z9" s="181">
        <v>15.054726538224052</v>
      </c>
      <c r="AA9" s="181">
        <v>14.072110912311745</v>
      </c>
      <c r="AB9" s="181">
        <v>31.163412316255695</v>
      </c>
      <c r="AC9" s="183">
        <v>20.173738477614258</v>
      </c>
      <c r="AD9" s="29"/>
    </row>
    <row r="10" spans="2:30">
      <c r="B10" s="42" t="s">
        <v>235</v>
      </c>
      <c r="C10" s="110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R10" s="102" t="s">
        <v>326</v>
      </c>
      <c r="S10" s="184">
        <v>4.0528894035198277</v>
      </c>
      <c r="T10" s="185">
        <v>5.9910673773924241</v>
      </c>
      <c r="U10" s="185">
        <v>10.970958185424323</v>
      </c>
      <c r="V10" s="185">
        <v>12.540722888823529</v>
      </c>
      <c r="W10" s="185">
        <v>12.820815395175108</v>
      </c>
      <c r="X10" s="185">
        <v>11.624779049658255</v>
      </c>
      <c r="Y10" s="185">
        <v>35.948116580200768</v>
      </c>
      <c r="Z10" s="185">
        <v>23.221468031731419</v>
      </c>
      <c r="AA10" s="185">
        <v>31.579143592938596</v>
      </c>
      <c r="AB10" s="185">
        <v>72.020978505159064</v>
      </c>
      <c r="AC10" s="186">
        <v>43.950212539521097</v>
      </c>
      <c r="AD10" s="29"/>
    </row>
    <row r="11" spans="2:30">
      <c r="B11" s="42"/>
      <c r="C11" s="110"/>
      <c r="D11" s="110"/>
      <c r="E11" s="110"/>
      <c r="F11" s="110"/>
      <c r="G11" s="110"/>
      <c r="H11" s="110"/>
      <c r="I11" s="110"/>
      <c r="J11" s="110"/>
      <c r="K11" s="110"/>
      <c r="L11" s="110"/>
      <c r="M11" s="110"/>
      <c r="R11" s="102" t="s">
        <v>341</v>
      </c>
      <c r="S11" s="187">
        <v>2.1546536379999996</v>
      </c>
      <c r="T11" s="188">
        <v>2.7686144695044517</v>
      </c>
      <c r="U11" s="189">
        <v>6.6203771300000023</v>
      </c>
      <c r="V11" s="188">
        <v>13.056423171000006</v>
      </c>
      <c r="W11" s="188">
        <v>7.4744745787115949</v>
      </c>
      <c r="X11" s="188">
        <v>11.648396064732209</v>
      </c>
      <c r="Y11" s="188">
        <v>16.559495278999997</v>
      </c>
      <c r="Z11" s="188">
        <v>20.276783053454643</v>
      </c>
      <c r="AA11" s="188">
        <v>20.733095227110258</v>
      </c>
      <c r="AB11" s="188">
        <v>46.639934113162816</v>
      </c>
      <c r="AC11" s="190">
        <v>35.74362145558576</v>
      </c>
      <c r="AD11" s="29"/>
    </row>
    <row r="12" spans="2:30">
      <c r="R12" s="42" t="s">
        <v>235</v>
      </c>
    </row>
    <row r="15" spans="2:30">
      <c r="R15" s="122" t="s">
        <v>218</v>
      </c>
      <c r="S15" s="11">
        <v>2012</v>
      </c>
      <c r="T15" s="11">
        <v>2013</v>
      </c>
      <c r="U15" s="11">
        <v>2014</v>
      </c>
      <c r="V15" s="11">
        <v>2015</v>
      </c>
      <c r="W15" s="11">
        <v>2016</v>
      </c>
      <c r="X15" s="11">
        <v>2017</v>
      </c>
      <c r="Y15" s="11">
        <v>2018</v>
      </c>
      <c r="Z15" s="11">
        <v>2019</v>
      </c>
      <c r="AA15" s="11">
        <v>2020</v>
      </c>
      <c r="AB15" s="11">
        <v>2021</v>
      </c>
      <c r="AC15" s="65">
        <v>2022</v>
      </c>
    </row>
    <row r="16" spans="2:30">
      <c r="R16" s="102" t="s">
        <v>340</v>
      </c>
      <c r="S16" s="191">
        <v>98</v>
      </c>
      <c r="T16" s="192">
        <v>117</v>
      </c>
      <c r="U16" s="192">
        <v>164</v>
      </c>
      <c r="V16" s="192">
        <v>155</v>
      </c>
      <c r="W16" s="192">
        <v>212</v>
      </c>
      <c r="X16" s="192">
        <v>203</v>
      </c>
      <c r="Y16" s="192">
        <v>253</v>
      </c>
      <c r="Z16" s="192">
        <v>282</v>
      </c>
      <c r="AA16" s="192">
        <v>297</v>
      </c>
      <c r="AB16" s="192">
        <v>452</v>
      </c>
      <c r="AC16" s="193">
        <v>452</v>
      </c>
      <c r="AD16" s="29"/>
    </row>
    <row r="17" spans="2:30">
      <c r="R17" s="102" t="s">
        <v>325</v>
      </c>
      <c r="S17" s="194">
        <v>352</v>
      </c>
      <c r="T17" s="195">
        <v>436</v>
      </c>
      <c r="U17" s="195">
        <v>474</v>
      </c>
      <c r="V17" s="195">
        <v>517</v>
      </c>
      <c r="W17" s="195">
        <v>504</v>
      </c>
      <c r="X17" s="195">
        <v>601</v>
      </c>
      <c r="Y17" s="195">
        <v>600</v>
      </c>
      <c r="Z17" s="195">
        <v>633</v>
      </c>
      <c r="AA17" s="195">
        <v>585</v>
      </c>
      <c r="AB17" s="195">
        <v>895</v>
      </c>
      <c r="AC17" s="30">
        <v>723</v>
      </c>
      <c r="AD17" s="29"/>
    </row>
    <row r="18" spans="2:30">
      <c r="R18" s="102" t="s">
        <v>326</v>
      </c>
      <c r="S18" s="196">
        <v>270</v>
      </c>
      <c r="T18" s="197">
        <v>326</v>
      </c>
      <c r="U18" s="197">
        <v>414</v>
      </c>
      <c r="V18" s="197">
        <v>469</v>
      </c>
      <c r="W18" s="197">
        <v>496</v>
      </c>
      <c r="X18" s="197">
        <v>511</v>
      </c>
      <c r="Y18" s="197">
        <v>623</v>
      </c>
      <c r="Z18" s="197">
        <v>722</v>
      </c>
      <c r="AA18" s="197">
        <v>774</v>
      </c>
      <c r="AB18" s="197">
        <v>1175</v>
      </c>
      <c r="AC18" s="28">
        <v>1023</v>
      </c>
      <c r="AD18" s="29"/>
    </row>
    <row r="19" spans="2:30">
      <c r="R19" s="102" t="s">
        <v>341</v>
      </c>
      <c r="S19" s="198">
        <v>95</v>
      </c>
      <c r="T19" s="152">
        <v>107</v>
      </c>
      <c r="U19" s="152">
        <v>146</v>
      </c>
      <c r="V19" s="152">
        <v>138</v>
      </c>
      <c r="W19" s="152">
        <v>134</v>
      </c>
      <c r="X19" s="152">
        <v>158</v>
      </c>
      <c r="Y19" s="152">
        <v>186</v>
      </c>
      <c r="Z19" s="152">
        <v>201</v>
      </c>
      <c r="AA19" s="152">
        <v>233</v>
      </c>
      <c r="AB19" s="152">
        <v>354</v>
      </c>
      <c r="AC19" s="153">
        <v>277</v>
      </c>
      <c r="AD19" s="29"/>
    </row>
    <row r="20" spans="2:30">
      <c r="R20" s="42" t="s">
        <v>235</v>
      </c>
    </row>
    <row r="31" spans="2:30">
      <c r="B31" s="45"/>
      <c r="C31" s="199"/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  <c r="U31" s="45"/>
      <c r="V31" s="45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88A259-08E7-49F6-A30F-09D561196169}">
  <sheetPr>
    <tabColor theme="3"/>
  </sheetPr>
  <dimension ref="B5:AA113"/>
  <sheetViews>
    <sheetView showGridLines="0" zoomScaleNormal="100" workbookViewId="0">
      <selection activeCell="P25" sqref="P25"/>
    </sheetView>
  </sheetViews>
  <sheetFormatPr defaultColWidth="9.1640625" defaultRowHeight="12" customHeight="1"/>
  <cols>
    <col min="1" max="1" width="3.6640625" style="45" customWidth="1"/>
    <col min="2" max="2" width="23.1640625" style="45" bestFit="1" customWidth="1"/>
    <col min="3" max="13" width="7.6640625" style="45" customWidth="1"/>
    <col min="14" max="15" width="9.1640625" style="45"/>
    <col min="16" max="16" width="24" style="45" bestFit="1" customWidth="1"/>
    <col min="17" max="24" width="7.6640625" style="45" customWidth="1"/>
    <col min="25" max="16384" width="9.1640625" style="45"/>
  </cols>
  <sheetData>
    <row r="5" spans="2:27" ht="12" customHeight="1">
      <c r="B5" s="10"/>
      <c r="C5" s="13" t="s">
        <v>424</v>
      </c>
      <c r="D5" s="10"/>
      <c r="E5" s="10"/>
      <c r="F5" s="10"/>
      <c r="G5" s="10"/>
      <c r="H5" s="10"/>
      <c r="I5" s="10"/>
      <c r="J5" s="10"/>
      <c r="K5" s="10"/>
      <c r="L5" s="10"/>
      <c r="M5" s="14"/>
      <c r="P5" s="10"/>
      <c r="Q5" s="13" t="s">
        <v>219</v>
      </c>
      <c r="R5" s="10"/>
      <c r="S5" s="10"/>
      <c r="T5" s="10"/>
      <c r="U5" s="10"/>
      <c r="V5" s="10"/>
      <c r="W5" s="10"/>
      <c r="X5" s="10"/>
      <c r="Y5" s="10"/>
      <c r="Z5" s="10"/>
      <c r="AA5" s="14"/>
    </row>
    <row r="6" spans="2:27" ht="12" customHeight="1">
      <c r="B6" s="16"/>
      <c r="C6" s="11">
        <v>2012</v>
      </c>
      <c r="D6" s="11">
        <v>2013</v>
      </c>
      <c r="E6" s="11">
        <v>2014</v>
      </c>
      <c r="F6" s="11">
        <v>2015</v>
      </c>
      <c r="G6" s="11">
        <v>2016</v>
      </c>
      <c r="H6" s="11">
        <v>2017</v>
      </c>
      <c r="I6" s="11">
        <v>2018</v>
      </c>
      <c r="J6" s="11">
        <v>2019</v>
      </c>
      <c r="K6" s="11">
        <v>2020</v>
      </c>
      <c r="L6" s="11">
        <v>2021</v>
      </c>
      <c r="M6" s="65">
        <v>2022</v>
      </c>
      <c r="P6" s="16"/>
      <c r="Q6" s="11">
        <v>2012</v>
      </c>
      <c r="R6" s="11">
        <v>2013</v>
      </c>
      <c r="S6" s="11">
        <v>2014</v>
      </c>
      <c r="T6" s="11">
        <v>2015</v>
      </c>
      <c r="U6" s="11">
        <v>2016</v>
      </c>
      <c r="V6" s="11">
        <v>2017</v>
      </c>
      <c r="W6" s="11">
        <v>2018</v>
      </c>
      <c r="X6" s="11">
        <v>2019</v>
      </c>
      <c r="Y6" s="11">
        <v>2020</v>
      </c>
      <c r="Z6" s="11">
        <v>2021</v>
      </c>
      <c r="AA6" s="65">
        <v>2022</v>
      </c>
    </row>
    <row r="7" spans="2:27" ht="12" customHeight="1">
      <c r="B7" s="11" t="s">
        <v>66</v>
      </c>
      <c r="C7" s="21">
        <v>5.2013796659513369</v>
      </c>
      <c r="D7" s="21">
        <v>6.8774502962878579</v>
      </c>
      <c r="E7" s="21">
        <v>9.972386975967293</v>
      </c>
      <c r="F7" s="21">
        <v>12.608116403619187</v>
      </c>
      <c r="G7" s="21">
        <v>10.826155239814423</v>
      </c>
      <c r="H7" s="21">
        <v>16.041720385705922</v>
      </c>
      <c r="I7" s="21">
        <v>20.415965186164364</v>
      </c>
      <c r="J7" s="21">
        <v>26.147228936731565</v>
      </c>
      <c r="K7" s="21">
        <v>23.996350831881532</v>
      </c>
      <c r="L7" s="21">
        <v>58.158304689996413</v>
      </c>
      <c r="M7" s="22">
        <v>40.993290605553732</v>
      </c>
      <c r="P7" s="11" t="s">
        <v>66</v>
      </c>
      <c r="Q7" s="21">
        <v>0.78191942680070614</v>
      </c>
      <c r="R7" s="21">
        <v>1.3185697290362233</v>
      </c>
      <c r="S7" s="21">
        <v>1.6856215383019981</v>
      </c>
      <c r="T7" s="21">
        <v>1.9912768948948774</v>
      </c>
      <c r="U7" s="21">
        <v>1.3283003208055044</v>
      </c>
      <c r="V7" s="21">
        <v>2.2060627239966966</v>
      </c>
      <c r="W7" s="21">
        <v>3.1628576726749631</v>
      </c>
      <c r="X7" s="21">
        <v>3.8179698568719354</v>
      </c>
      <c r="Y7" s="21">
        <v>3.4389515290885426</v>
      </c>
      <c r="Z7" s="21">
        <v>8.2417518662914251</v>
      </c>
      <c r="AA7" s="22">
        <v>4.5937838791633032</v>
      </c>
    </row>
    <row r="8" spans="2:27" ht="12" customHeight="1">
      <c r="B8" s="11" t="s">
        <v>67</v>
      </c>
      <c r="C8" s="84">
        <v>1287</v>
      </c>
      <c r="D8" s="84">
        <v>1680</v>
      </c>
      <c r="E8" s="84">
        <v>2072</v>
      </c>
      <c r="F8" s="84">
        <v>2281</v>
      </c>
      <c r="G8" s="84">
        <v>2179</v>
      </c>
      <c r="H8" s="84">
        <v>2556</v>
      </c>
      <c r="I8" s="84">
        <v>2829</v>
      </c>
      <c r="J8" s="84">
        <v>3206</v>
      </c>
      <c r="K8" s="84">
        <v>3225</v>
      </c>
      <c r="L8" s="84">
        <v>4642</v>
      </c>
      <c r="M8" s="85">
        <v>3822</v>
      </c>
      <c r="P8" s="11" t="s">
        <v>67</v>
      </c>
      <c r="Q8" s="84">
        <v>283</v>
      </c>
      <c r="R8" s="84">
        <v>400</v>
      </c>
      <c r="S8" s="84">
        <v>480</v>
      </c>
      <c r="T8" s="84">
        <v>484</v>
      </c>
      <c r="U8" s="84">
        <v>445</v>
      </c>
      <c r="V8" s="84">
        <v>554</v>
      </c>
      <c r="W8" s="84">
        <v>657</v>
      </c>
      <c r="X8" s="84">
        <v>725</v>
      </c>
      <c r="Y8" s="84">
        <v>801</v>
      </c>
      <c r="Z8" s="84">
        <v>1190</v>
      </c>
      <c r="AA8" s="85">
        <v>1001</v>
      </c>
    </row>
    <row r="9" spans="2:27" ht="12" customHeight="1">
      <c r="B9" s="42" t="s">
        <v>235</v>
      </c>
      <c r="C9" s="110"/>
      <c r="D9" s="110"/>
      <c r="E9" s="110"/>
      <c r="F9" s="110"/>
      <c r="G9" s="110"/>
      <c r="H9" s="110"/>
      <c r="I9" s="110"/>
      <c r="J9" s="110"/>
      <c r="K9" s="110"/>
      <c r="L9" s="110"/>
      <c r="M9" s="110"/>
      <c r="P9" s="42" t="s">
        <v>235</v>
      </c>
      <c r="Q9" s="110"/>
      <c r="R9" s="110"/>
      <c r="S9" s="110"/>
      <c r="T9" s="110"/>
      <c r="U9" s="110"/>
      <c r="V9" s="110"/>
      <c r="W9" s="110"/>
      <c r="X9" s="110"/>
      <c r="Y9" s="110"/>
      <c r="Z9" s="110"/>
      <c r="AA9" s="110"/>
    </row>
    <row r="10" spans="2:27" ht="12" customHeight="1">
      <c r="P10" s="95"/>
      <c r="Q10" s="95"/>
      <c r="R10" s="95"/>
      <c r="S10" s="95"/>
      <c r="T10" s="95"/>
      <c r="U10" s="95"/>
    </row>
    <row r="11" spans="2:27" ht="12" customHeight="1">
      <c r="P11" s="95"/>
      <c r="Q11" s="95"/>
      <c r="R11" s="95"/>
      <c r="S11" s="95"/>
      <c r="T11" s="95"/>
      <c r="U11" s="95"/>
    </row>
    <row r="12" spans="2:27" ht="12" customHeight="1">
      <c r="P12" s="95"/>
      <c r="Q12" s="95"/>
      <c r="R12" s="95"/>
      <c r="S12" s="95"/>
      <c r="T12" s="95"/>
      <c r="U12" s="95"/>
    </row>
    <row r="13" spans="2:27" ht="12" customHeight="1">
      <c r="P13" s="95"/>
      <c r="Q13" s="95"/>
      <c r="R13" s="95"/>
      <c r="S13" s="95"/>
      <c r="T13" s="95"/>
      <c r="U13" s="95"/>
    </row>
    <row r="14" spans="2:27" ht="12" customHeight="1">
      <c r="P14" s="95"/>
      <c r="Q14" s="95"/>
      <c r="R14" s="95"/>
      <c r="S14" s="95"/>
      <c r="T14" s="95"/>
      <c r="U14" s="95"/>
    </row>
    <row r="15" spans="2:27" ht="12" customHeight="1">
      <c r="P15" s="95"/>
      <c r="Q15" s="95"/>
      <c r="R15" s="95"/>
      <c r="S15" s="95"/>
      <c r="T15" s="95"/>
      <c r="U15" s="95"/>
    </row>
    <row r="16" spans="2:27" ht="12" customHeight="1">
      <c r="P16" s="95"/>
      <c r="Q16" s="95"/>
      <c r="R16" s="95"/>
      <c r="S16" s="95"/>
      <c r="T16" s="95"/>
      <c r="U16" s="95"/>
    </row>
    <row r="17" spans="2:27" ht="12" customHeight="1">
      <c r="P17" s="95"/>
      <c r="Q17" s="95"/>
      <c r="R17" s="95"/>
      <c r="S17" s="95"/>
      <c r="T17" s="95"/>
      <c r="U17" s="95"/>
    </row>
    <row r="18" spans="2:27" ht="12" customHeight="1">
      <c r="P18" s="95"/>
      <c r="Q18" s="95"/>
      <c r="R18" s="95"/>
      <c r="S18" s="95"/>
      <c r="T18" s="95"/>
      <c r="U18" s="95"/>
    </row>
    <row r="19" spans="2:27" ht="12" customHeight="1">
      <c r="P19" s="95"/>
      <c r="Q19" s="95"/>
      <c r="R19" s="95"/>
      <c r="S19" s="95"/>
      <c r="T19" s="95"/>
      <c r="U19" s="95"/>
    </row>
    <row r="20" spans="2:27" ht="12" customHeight="1">
      <c r="P20" s="95"/>
      <c r="Q20" s="95"/>
      <c r="R20" s="95"/>
      <c r="S20" s="95"/>
      <c r="T20" s="95"/>
      <c r="U20" s="95"/>
    </row>
    <row r="21" spans="2:27" ht="12" customHeight="1">
      <c r="P21" s="95"/>
      <c r="Q21" s="95"/>
      <c r="R21" s="95"/>
      <c r="S21" s="95"/>
      <c r="T21" s="95"/>
      <c r="U21" s="95"/>
    </row>
    <row r="22" spans="2:27" ht="12" customHeight="1">
      <c r="P22" s="95"/>
      <c r="Q22" s="95"/>
      <c r="R22" s="95"/>
      <c r="S22" s="95"/>
      <c r="T22" s="95"/>
      <c r="U22" s="95"/>
    </row>
    <row r="23" spans="2:27" ht="12" customHeight="1">
      <c r="P23" s="95"/>
      <c r="Q23" s="95"/>
      <c r="R23" s="95"/>
      <c r="S23" s="95"/>
      <c r="T23" s="95"/>
      <c r="U23" s="95"/>
    </row>
    <row r="24" spans="2:27" ht="12" customHeight="1">
      <c r="P24" s="95"/>
      <c r="Q24" s="95"/>
      <c r="R24" s="95"/>
      <c r="S24" s="95"/>
      <c r="T24" s="95"/>
      <c r="U24" s="95"/>
    </row>
    <row r="25" spans="2:27" ht="12" customHeight="1">
      <c r="P25" s="95"/>
      <c r="Q25" s="95"/>
      <c r="R25" s="95"/>
      <c r="S25" s="95"/>
      <c r="T25" s="95"/>
      <c r="U25" s="95"/>
    </row>
    <row r="26" spans="2:27" ht="12" customHeight="1">
      <c r="P26" s="95"/>
      <c r="Q26" s="95"/>
      <c r="R26" s="95"/>
      <c r="S26" s="95"/>
      <c r="T26" s="95"/>
      <c r="U26" s="95"/>
    </row>
    <row r="27" spans="2:27" ht="12" customHeight="1">
      <c r="P27" s="95"/>
      <c r="Q27" s="95"/>
      <c r="R27" s="95"/>
      <c r="S27" s="95"/>
      <c r="T27" s="95"/>
      <c r="U27" s="95"/>
    </row>
    <row r="28" spans="2:27" ht="12" customHeight="1">
      <c r="P28" s="95"/>
      <c r="Q28" s="95"/>
      <c r="R28" s="95"/>
      <c r="S28" s="95"/>
      <c r="T28" s="95"/>
      <c r="U28" s="95"/>
    </row>
    <row r="29" spans="2:27" ht="12" customHeight="1">
      <c r="P29" s="95"/>
      <c r="Q29" s="95"/>
      <c r="R29" s="95"/>
      <c r="S29" s="95"/>
      <c r="T29" s="95"/>
      <c r="U29" s="95"/>
    </row>
    <row r="31" spans="2:27" ht="12" customHeight="1">
      <c r="C31" s="99" t="s">
        <v>425</v>
      </c>
      <c r="Q31" s="99" t="s">
        <v>426</v>
      </c>
    </row>
    <row r="32" spans="2:27" ht="12" customHeight="1">
      <c r="B32" s="122"/>
      <c r="C32" s="11">
        <v>2012</v>
      </c>
      <c r="D32" s="11">
        <v>2013</v>
      </c>
      <c r="E32" s="11">
        <v>2014</v>
      </c>
      <c r="F32" s="11">
        <v>2015</v>
      </c>
      <c r="G32" s="11">
        <v>2016</v>
      </c>
      <c r="H32" s="11">
        <v>2017</v>
      </c>
      <c r="I32" s="11">
        <v>2018</v>
      </c>
      <c r="J32" s="11">
        <v>2019</v>
      </c>
      <c r="K32" s="11">
        <v>2020</v>
      </c>
      <c r="L32" s="11">
        <v>2021</v>
      </c>
      <c r="M32" s="65">
        <v>2022</v>
      </c>
      <c r="P32" s="122"/>
      <c r="Q32" s="11">
        <v>2012</v>
      </c>
      <c r="R32" s="11">
        <v>2013</v>
      </c>
      <c r="S32" s="11">
        <v>2014</v>
      </c>
      <c r="T32" s="11">
        <v>2015</v>
      </c>
      <c r="U32" s="11">
        <v>2016</v>
      </c>
      <c r="V32" s="11">
        <v>2017</v>
      </c>
      <c r="W32" s="11">
        <v>2018</v>
      </c>
      <c r="X32" s="11">
        <v>2019</v>
      </c>
      <c r="Y32" s="11">
        <v>2020</v>
      </c>
      <c r="Z32" s="11">
        <v>2021</v>
      </c>
      <c r="AA32" s="65">
        <v>2022</v>
      </c>
    </row>
    <row r="33" spans="2:27" ht="12" customHeight="1">
      <c r="B33" s="102" t="s">
        <v>220</v>
      </c>
      <c r="C33" s="155">
        <v>3.5076846802181455E-2</v>
      </c>
      <c r="D33" s="155">
        <v>3.9932115403813515E-2</v>
      </c>
      <c r="E33" s="155">
        <v>4.3431053203040172E-2</v>
      </c>
      <c r="F33" s="155">
        <v>4.0906017579445571E-2</v>
      </c>
      <c r="G33" s="155">
        <v>4.1314641166094145E-2</v>
      </c>
      <c r="H33" s="155">
        <v>4.7521015611597189E-2</v>
      </c>
      <c r="I33" s="155">
        <v>5.3362573099415202E-2</v>
      </c>
      <c r="J33" s="155">
        <v>5.3955496018456499E-2</v>
      </c>
      <c r="K33" s="155">
        <v>6.037081700331625E-2</v>
      </c>
      <c r="L33" s="155">
        <v>6.4299994596639112E-2</v>
      </c>
      <c r="M33" s="156">
        <v>6.3206415356443765E-2</v>
      </c>
      <c r="P33" s="102" t="s">
        <v>220</v>
      </c>
      <c r="Q33" s="155">
        <v>1.8798451303679339E-2</v>
      </c>
      <c r="R33" s="155">
        <v>2.6317200782642818E-2</v>
      </c>
      <c r="S33" s="155">
        <v>2.2878763358263412E-2</v>
      </c>
      <c r="T33" s="155">
        <v>2.305089077289817E-2</v>
      </c>
      <c r="U33" s="155">
        <v>1.5802021401916205E-2</v>
      </c>
      <c r="V33" s="155">
        <v>2.4504962479877077E-2</v>
      </c>
      <c r="W33" s="155">
        <v>2.1692499460454019E-2</v>
      </c>
      <c r="X33" s="155">
        <v>2.5464281284786141E-2</v>
      </c>
      <c r="Y33" s="155">
        <v>2.0105678534707169E-2</v>
      </c>
      <c r="Z33" s="155">
        <v>2.3914598314686644E-2</v>
      </c>
      <c r="AA33" s="156">
        <v>1.9297094651728994E-2</v>
      </c>
    </row>
    <row r="34" spans="2:27" ht="12" customHeight="1">
      <c r="B34" s="102" t="s">
        <v>221</v>
      </c>
      <c r="C34" s="59">
        <v>0.15951908775409024</v>
      </c>
      <c r="D34" s="59">
        <v>0.16771488469601678</v>
      </c>
      <c r="E34" s="59">
        <v>0.18747737965979008</v>
      </c>
      <c r="F34" s="59">
        <v>0.19278228532792427</v>
      </c>
      <c r="G34" s="59">
        <v>0.20230247887846997</v>
      </c>
      <c r="H34" s="59">
        <v>0.21924858466289243</v>
      </c>
      <c r="I34" s="59">
        <v>0.22977582846003899</v>
      </c>
      <c r="J34" s="59">
        <v>0.23859492446230557</v>
      </c>
      <c r="K34" s="59">
        <v>0.24306602351522461</v>
      </c>
      <c r="L34" s="59">
        <v>0.25082401253579728</v>
      </c>
      <c r="M34" s="60">
        <v>0.24133358590642168</v>
      </c>
      <c r="P34" s="102" t="s">
        <v>221</v>
      </c>
      <c r="Q34" s="59">
        <v>0.12504853954377518</v>
      </c>
      <c r="R34" s="59">
        <v>0.13726633968182175</v>
      </c>
      <c r="S34" s="59">
        <v>0.13535415664539704</v>
      </c>
      <c r="T34" s="59">
        <v>0.1459507288096939</v>
      </c>
      <c r="U34" s="59">
        <v>0.12879251334989653</v>
      </c>
      <c r="V34" s="59">
        <v>0.17819155905604772</v>
      </c>
      <c r="W34" s="59">
        <v>0.14002315615136793</v>
      </c>
      <c r="X34" s="59">
        <v>0.17439121245659578</v>
      </c>
      <c r="Y34" s="59">
        <v>0.14029360744137465</v>
      </c>
      <c r="Z34" s="59">
        <v>0.16875447330717314</v>
      </c>
      <c r="AA34" s="60">
        <v>0.17220039725623376</v>
      </c>
    </row>
    <row r="35" spans="2:27" ht="12" customHeight="1">
      <c r="B35" s="42" t="s">
        <v>235</v>
      </c>
      <c r="P35" s="42" t="s">
        <v>235</v>
      </c>
    </row>
    <row r="45" spans="2:27" ht="12" customHeight="1">
      <c r="O45" s="45" t="s">
        <v>222</v>
      </c>
    </row>
    <row r="57" spans="2:24" ht="12" customHeight="1"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95"/>
      <c r="W57" s="95"/>
      <c r="X57" s="95"/>
    </row>
    <row r="58" spans="2:24" ht="12" customHeight="1"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95"/>
      <c r="W58" s="95"/>
      <c r="X58" s="95"/>
    </row>
    <row r="59" spans="2:24" ht="12" customHeight="1"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95"/>
      <c r="W59" s="95"/>
      <c r="X59" s="95"/>
    </row>
    <row r="60" spans="2:24" ht="12" customHeight="1"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95"/>
      <c r="W60" s="95"/>
      <c r="X60" s="95"/>
    </row>
    <row r="61" spans="2:24" ht="12" customHeight="1"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95"/>
      <c r="W61" s="95"/>
      <c r="X61" s="95"/>
    </row>
    <row r="62" spans="2:24" ht="12" customHeight="1"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95"/>
      <c r="W62" s="95"/>
      <c r="X62" s="95"/>
    </row>
    <row r="63" spans="2:24" ht="12" customHeight="1"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95"/>
      <c r="W63" s="95"/>
      <c r="X63" s="95"/>
    </row>
    <row r="64" spans="2:24" ht="12" customHeight="1"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95"/>
      <c r="W64" s="95"/>
      <c r="X64" s="95"/>
    </row>
    <row r="65" spans="2:24" ht="12" customHeight="1"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95"/>
      <c r="W65" s="95"/>
      <c r="X65" s="95"/>
    </row>
    <row r="66" spans="2:24" ht="12" customHeight="1"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95"/>
      <c r="W66" s="95"/>
      <c r="X66" s="95"/>
    </row>
    <row r="67" spans="2:24" ht="12" customHeight="1"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95"/>
      <c r="W67" s="95"/>
      <c r="X67" s="95"/>
    </row>
    <row r="68" spans="2:24" ht="12" customHeight="1">
      <c r="B68" s="95"/>
      <c r="C68" s="95"/>
      <c r="D68" s="95"/>
      <c r="E68" s="95"/>
      <c r="F68" s="95"/>
      <c r="G68" s="95"/>
      <c r="H68" s="95"/>
      <c r="I68" s="95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95"/>
      <c r="W68" s="95"/>
      <c r="X68" s="95"/>
    </row>
    <row r="69" spans="2:24" ht="12" customHeight="1">
      <c r="B69" s="95"/>
      <c r="C69" s="95"/>
      <c r="D69" s="95"/>
      <c r="E69" s="95"/>
      <c r="F69" s="95"/>
      <c r="G69" s="95"/>
      <c r="H69" s="95"/>
      <c r="I69" s="95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95"/>
      <c r="W69" s="95"/>
      <c r="X69" s="95"/>
    </row>
    <row r="70" spans="2:24" ht="12" customHeight="1"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95"/>
      <c r="W70" s="95"/>
      <c r="X70" s="95"/>
    </row>
    <row r="71" spans="2:24" ht="12" customHeight="1"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</row>
    <row r="72" spans="2:24" ht="12" customHeight="1"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</row>
    <row r="73" spans="2:24" ht="12" customHeight="1"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95"/>
      <c r="W73" s="95"/>
      <c r="X73" s="95"/>
    </row>
    <row r="74" spans="2:24" ht="12" customHeight="1"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95"/>
      <c r="W74" s="95"/>
      <c r="X74" s="95"/>
    </row>
    <row r="75" spans="2:24" ht="12" customHeight="1"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95"/>
      <c r="W75" s="95"/>
      <c r="X75" s="95"/>
    </row>
    <row r="76" spans="2:24" ht="12" customHeight="1"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95"/>
      <c r="W76" s="95"/>
      <c r="X76" s="95"/>
    </row>
    <row r="77" spans="2:24" ht="12" customHeight="1"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95"/>
      <c r="W77" s="95"/>
      <c r="X77" s="95"/>
    </row>
    <row r="78" spans="2:24" ht="12" customHeight="1"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95"/>
      <c r="W78" s="95"/>
      <c r="X78" s="95"/>
    </row>
    <row r="79" spans="2:24" ht="12" customHeight="1"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  <c r="W79" s="95"/>
      <c r="X79" s="95"/>
    </row>
    <row r="80" spans="2:24" ht="12" customHeight="1"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95"/>
      <c r="W80" s="95"/>
      <c r="X80" s="95"/>
    </row>
    <row r="81" spans="2:24" ht="12" customHeight="1"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  <c r="T81" s="95"/>
      <c r="U81" s="95"/>
      <c r="V81" s="95"/>
      <c r="W81" s="95"/>
      <c r="X81" s="95"/>
    </row>
    <row r="82" spans="2:24" ht="12" customHeight="1"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</row>
    <row r="83" spans="2:24" ht="12" customHeight="1"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  <c r="T83" s="95"/>
      <c r="U83" s="95"/>
      <c r="V83" s="95"/>
      <c r="W83" s="95"/>
      <c r="X83" s="95"/>
    </row>
    <row r="84" spans="2:24" ht="12" customHeight="1">
      <c r="B84" s="95"/>
      <c r="C84" s="95"/>
      <c r="D84" s="95"/>
      <c r="E84" s="95"/>
      <c r="F84" s="95"/>
      <c r="G84" s="95"/>
      <c r="H84" s="95"/>
      <c r="I84" s="95"/>
      <c r="J84" s="95"/>
      <c r="K84" s="95"/>
      <c r="L84" s="95"/>
      <c r="M84" s="95"/>
      <c r="N84" s="95"/>
      <c r="O84" s="95"/>
      <c r="P84" s="95"/>
      <c r="Q84" s="95"/>
      <c r="R84" s="95"/>
      <c r="S84" s="95"/>
      <c r="T84" s="95"/>
      <c r="U84" s="95"/>
      <c r="V84" s="95"/>
      <c r="W84" s="95"/>
      <c r="X84" s="95"/>
    </row>
    <row r="85" spans="2:24" ht="12" customHeight="1">
      <c r="B85" s="95"/>
      <c r="C85" s="95"/>
      <c r="D85" s="95"/>
      <c r="E85" s="95"/>
      <c r="F85" s="95"/>
      <c r="G85" s="95"/>
      <c r="H85" s="95"/>
      <c r="I85" s="95"/>
      <c r="J85" s="95"/>
      <c r="K85" s="95"/>
      <c r="L85" s="95"/>
      <c r="M85" s="95"/>
      <c r="N85" s="95"/>
      <c r="O85" s="95"/>
      <c r="P85" s="95"/>
      <c r="Q85" s="95"/>
      <c r="R85" s="95"/>
      <c r="S85" s="95"/>
      <c r="T85" s="95"/>
      <c r="U85" s="95"/>
      <c r="V85" s="95"/>
      <c r="W85" s="95"/>
      <c r="X85" s="95"/>
    </row>
    <row r="86" spans="2:24" ht="12" customHeight="1">
      <c r="B86" s="95"/>
      <c r="C86" s="95"/>
      <c r="D86" s="95"/>
      <c r="E86" s="95"/>
      <c r="F86" s="95"/>
      <c r="G86" s="95"/>
      <c r="H86" s="95"/>
      <c r="I86" s="95"/>
      <c r="J86" s="95"/>
      <c r="K86" s="95"/>
      <c r="L86" s="95"/>
      <c r="M86" s="95"/>
      <c r="N86" s="95"/>
      <c r="O86" s="95"/>
      <c r="P86" s="95"/>
      <c r="Q86" s="95"/>
      <c r="R86" s="95"/>
      <c r="S86" s="95"/>
      <c r="T86" s="95"/>
      <c r="U86" s="95"/>
      <c r="V86" s="95"/>
      <c r="W86" s="95"/>
      <c r="X86" s="95"/>
    </row>
    <row r="87" spans="2:24" ht="12" customHeight="1">
      <c r="B87" s="95"/>
      <c r="C87" s="95"/>
      <c r="D87" s="95"/>
      <c r="E87" s="95"/>
      <c r="F87" s="95"/>
      <c r="G87" s="95"/>
      <c r="H87" s="95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95"/>
      <c r="T87" s="95"/>
      <c r="U87" s="95"/>
      <c r="V87" s="95"/>
      <c r="W87" s="95"/>
      <c r="X87" s="95"/>
    </row>
    <row r="88" spans="2:24" ht="12" customHeight="1">
      <c r="B88" s="95"/>
      <c r="C88" s="95"/>
      <c r="D88" s="95"/>
      <c r="E88" s="95"/>
      <c r="F88" s="95"/>
      <c r="G88" s="95"/>
      <c r="H88" s="95"/>
      <c r="I88" s="95"/>
      <c r="J88" s="95"/>
      <c r="K88" s="95"/>
      <c r="L88" s="95"/>
      <c r="M88" s="95"/>
      <c r="N88" s="95"/>
      <c r="O88" s="95"/>
      <c r="P88" s="95"/>
      <c r="Q88" s="95"/>
      <c r="R88" s="95"/>
      <c r="S88" s="95"/>
      <c r="T88" s="95"/>
      <c r="U88" s="95"/>
      <c r="V88" s="95"/>
      <c r="W88" s="95"/>
      <c r="X88" s="95"/>
    </row>
    <row r="89" spans="2:24" ht="12" customHeight="1">
      <c r="B89" s="95"/>
      <c r="C89" s="95"/>
      <c r="D89" s="95"/>
      <c r="E89" s="95"/>
      <c r="F89" s="95"/>
      <c r="G89" s="95"/>
      <c r="H89" s="95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95"/>
      <c r="T89" s="95"/>
      <c r="U89" s="95"/>
      <c r="V89" s="95"/>
      <c r="W89" s="95"/>
      <c r="X89" s="95"/>
    </row>
    <row r="90" spans="2:24" ht="12" customHeight="1">
      <c r="B90" s="95"/>
      <c r="C90" s="95"/>
      <c r="D90" s="95"/>
      <c r="E90" s="95"/>
      <c r="F90" s="95"/>
      <c r="G90" s="95"/>
      <c r="H90" s="95"/>
      <c r="I90" s="95"/>
      <c r="J90" s="95"/>
      <c r="K90" s="95"/>
      <c r="L90" s="95"/>
      <c r="M90" s="95"/>
      <c r="N90" s="95"/>
      <c r="O90" s="95"/>
      <c r="P90" s="95"/>
      <c r="Q90" s="95"/>
      <c r="R90" s="95"/>
      <c r="S90" s="95"/>
      <c r="T90" s="95"/>
      <c r="U90" s="95"/>
      <c r="V90" s="95"/>
      <c r="W90" s="95"/>
      <c r="X90" s="95"/>
    </row>
    <row r="91" spans="2:24" ht="12" customHeight="1">
      <c r="B91" s="95"/>
      <c r="C91" s="95"/>
      <c r="D91" s="95"/>
      <c r="E91" s="95"/>
      <c r="F91" s="95"/>
      <c r="G91" s="95"/>
      <c r="H91" s="95"/>
      <c r="I91" s="95"/>
      <c r="J91" s="95"/>
      <c r="K91" s="95"/>
      <c r="L91" s="95"/>
      <c r="M91" s="95"/>
      <c r="N91" s="95"/>
      <c r="O91" s="95"/>
      <c r="P91" s="95"/>
      <c r="Q91" s="95"/>
      <c r="R91" s="95"/>
      <c r="S91" s="95"/>
      <c r="T91" s="95"/>
      <c r="U91" s="95"/>
      <c r="V91" s="95"/>
      <c r="W91" s="95"/>
      <c r="X91" s="95"/>
    </row>
    <row r="92" spans="2:24" ht="12" customHeight="1">
      <c r="B92" s="95"/>
      <c r="C92" s="95"/>
      <c r="D92" s="95"/>
      <c r="E92" s="95"/>
      <c r="F92" s="95"/>
      <c r="G92" s="95"/>
      <c r="H92" s="95"/>
      <c r="I92" s="95"/>
      <c r="J92" s="95"/>
      <c r="K92" s="95"/>
      <c r="L92" s="95"/>
      <c r="M92" s="95"/>
      <c r="N92" s="95"/>
      <c r="O92" s="95"/>
      <c r="P92" s="95"/>
      <c r="Q92" s="95"/>
      <c r="R92" s="95"/>
      <c r="S92" s="95"/>
      <c r="T92" s="95"/>
      <c r="U92" s="95"/>
      <c r="V92" s="95"/>
      <c r="W92" s="95"/>
      <c r="X92" s="95"/>
    </row>
    <row r="93" spans="2:24" ht="12" customHeight="1">
      <c r="B93" s="95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5"/>
      <c r="W93" s="95"/>
      <c r="X93" s="95"/>
    </row>
    <row r="94" spans="2:24" ht="12" customHeight="1">
      <c r="B94" s="95"/>
      <c r="C94" s="95"/>
      <c r="D94" s="95"/>
      <c r="E94" s="95"/>
      <c r="F94" s="95"/>
      <c r="G94" s="95"/>
      <c r="H94" s="95"/>
      <c r="I94" s="95"/>
      <c r="J94" s="95"/>
      <c r="K94" s="95"/>
      <c r="L94" s="95"/>
      <c r="M94" s="95"/>
      <c r="N94" s="95"/>
      <c r="O94" s="95"/>
      <c r="P94" s="95"/>
      <c r="Q94" s="95"/>
      <c r="R94" s="95"/>
      <c r="S94" s="95"/>
      <c r="T94" s="95"/>
      <c r="U94" s="95"/>
      <c r="V94" s="95"/>
      <c r="W94" s="95"/>
      <c r="X94" s="95"/>
    </row>
    <row r="95" spans="2:24" ht="12" customHeight="1">
      <c r="B95" s="95"/>
      <c r="C95" s="95"/>
      <c r="D95" s="95"/>
      <c r="E95" s="95"/>
      <c r="F95" s="95"/>
      <c r="G95" s="95"/>
      <c r="H95" s="95"/>
      <c r="I95" s="95"/>
      <c r="J95" s="95"/>
      <c r="K95" s="95"/>
      <c r="L95" s="95"/>
      <c r="M95" s="95"/>
      <c r="N95" s="95"/>
      <c r="O95" s="95"/>
      <c r="P95" s="95"/>
      <c r="Q95" s="95"/>
      <c r="R95" s="95"/>
      <c r="S95" s="95"/>
      <c r="T95" s="95"/>
      <c r="U95" s="95"/>
      <c r="V95" s="95"/>
      <c r="W95" s="95"/>
      <c r="X95" s="95"/>
    </row>
    <row r="96" spans="2:24" ht="12" customHeight="1">
      <c r="B96" s="95"/>
      <c r="C96" s="95"/>
      <c r="D96" s="95"/>
      <c r="E96" s="95"/>
      <c r="F96" s="95"/>
      <c r="G96" s="95"/>
      <c r="H96" s="95"/>
      <c r="I96" s="95"/>
      <c r="J96" s="95"/>
      <c r="K96" s="95"/>
      <c r="L96" s="95"/>
      <c r="M96" s="95"/>
      <c r="N96" s="95"/>
      <c r="O96" s="95"/>
      <c r="P96" s="95"/>
      <c r="Q96" s="95"/>
      <c r="R96" s="95"/>
      <c r="S96" s="95"/>
      <c r="T96" s="95"/>
      <c r="U96" s="95"/>
      <c r="V96" s="95"/>
      <c r="W96" s="95"/>
      <c r="X96" s="95"/>
    </row>
    <row r="97" spans="2:24" ht="12" customHeight="1">
      <c r="B97" s="95"/>
      <c r="C97" s="95"/>
      <c r="D97" s="95"/>
      <c r="E97" s="95"/>
      <c r="F97" s="95"/>
      <c r="G97" s="95"/>
      <c r="H97" s="95"/>
      <c r="I97" s="95"/>
      <c r="J97" s="95"/>
      <c r="K97" s="95"/>
      <c r="L97" s="95"/>
      <c r="M97" s="95"/>
      <c r="N97" s="95"/>
      <c r="O97" s="95"/>
      <c r="P97" s="95"/>
      <c r="Q97" s="95"/>
      <c r="R97" s="95"/>
      <c r="S97" s="95"/>
      <c r="T97" s="95"/>
      <c r="U97" s="95"/>
      <c r="V97" s="95"/>
      <c r="W97" s="95"/>
      <c r="X97" s="95"/>
    </row>
    <row r="98" spans="2:24" ht="12" customHeight="1">
      <c r="B98" s="95"/>
      <c r="C98" s="95"/>
      <c r="D98" s="95"/>
      <c r="E98" s="95"/>
      <c r="F98" s="95"/>
      <c r="G98" s="95"/>
      <c r="H98" s="95"/>
      <c r="I98" s="95"/>
      <c r="J98" s="95"/>
      <c r="K98" s="95"/>
      <c r="L98" s="95"/>
      <c r="M98" s="95"/>
      <c r="N98" s="95"/>
      <c r="O98" s="95"/>
      <c r="P98" s="95"/>
      <c r="Q98" s="95"/>
      <c r="R98" s="95"/>
      <c r="S98" s="95"/>
      <c r="T98" s="95"/>
      <c r="U98" s="95"/>
      <c r="V98" s="95"/>
      <c r="W98" s="95"/>
      <c r="X98" s="95"/>
    </row>
    <row r="99" spans="2:24" ht="12" customHeight="1">
      <c r="B99" s="95"/>
      <c r="C99" s="95"/>
      <c r="D99" s="95"/>
      <c r="E99" s="95"/>
      <c r="F99" s="95"/>
      <c r="G99" s="95"/>
      <c r="H99" s="95"/>
      <c r="I99" s="95"/>
      <c r="J99" s="95"/>
      <c r="K99" s="95"/>
      <c r="L99" s="95"/>
      <c r="M99" s="95"/>
      <c r="N99" s="95"/>
      <c r="O99" s="95"/>
      <c r="P99" s="95"/>
      <c r="Q99" s="95"/>
      <c r="R99" s="95"/>
      <c r="S99" s="95"/>
      <c r="T99" s="95"/>
      <c r="U99" s="95"/>
      <c r="V99" s="95"/>
      <c r="W99" s="95"/>
      <c r="X99" s="95"/>
    </row>
    <row r="100" spans="2:24" ht="12" customHeight="1"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95"/>
      <c r="T100" s="95"/>
      <c r="U100" s="95"/>
      <c r="V100" s="95"/>
      <c r="W100" s="95"/>
      <c r="X100" s="95"/>
    </row>
    <row r="101" spans="2:24" ht="12" customHeight="1">
      <c r="B101" s="95"/>
      <c r="C101" s="95"/>
      <c r="D101" s="95"/>
      <c r="E101" s="95"/>
      <c r="F101" s="95"/>
      <c r="G101" s="95"/>
      <c r="H101" s="95"/>
      <c r="I101" s="95"/>
      <c r="J101" s="95"/>
      <c r="K101" s="95"/>
      <c r="L101" s="95"/>
      <c r="M101" s="95"/>
      <c r="N101" s="95"/>
      <c r="O101" s="95"/>
      <c r="P101" s="95"/>
      <c r="Q101" s="95"/>
      <c r="R101" s="95"/>
      <c r="S101" s="95"/>
      <c r="T101" s="95"/>
      <c r="U101" s="95"/>
      <c r="V101" s="95"/>
      <c r="W101" s="95"/>
      <c r="X101" s="95"/>
    </row>
    <row r="102" spans="2:24" ht="12" customHeight="1">
      <c r="B102" s="95"/>
      <c r="C102" s="95"/>
      <c r="D102" s="95"/>
      <c r="E102" s="95"/>
      <c r="F102" s="95"/>
      <c r="G102" s="95"/>
      <c r="H102" s="95"/>
      <c r="I102" s="95"/>
      <c r="J102" s="95"/>
      <c r="K102" s="95"/>
      <c r="L102" s="95"/>
      <c r="M102" s="95"/>
      <c r="N102" s="95"/>
      <c r="O102" s="95"/>
      <c r="P102" s="95"/>
      <c r="Q102" s="95"/>
      <c r="R102" s="95"/>
      <c r="S102" s="95"/>
      <c r="T102" s="95"/>
      <c r="U102" s="95"/>
      <c r="V102" s="95"/>
      <c r="W102" s="95"/>
      <c r="X102" s="95"/>
    </row>
    <row r="103" spans="2:24" ht="12" customHeight="1">
      <c r="B103" s="95"/>
      <c r="C103" s="95"/>
      <c r="D103" s="95"/>
      <c r="E103" s="95"/>
      <c r="F103" s="95"/>
      <c r="G103" s="95"/>
      <c r="H103" s="95"/>
      <c r="I103" s="95"/>
      <c r="J103" s="95"/>
      <c r="K103" s="95"/>
      <c r="L103" s="95"/>
      <c r="M103" s="95"/>
      <c r="N103" s="95"/>
      <c r="O103" s="95"/>
      <c r="P103" s="95"/>
      <c r="Q103" s="95"/>
      <c r="R103" s="95"/>
      <c r="S103" s="95"/>
      <c r="T103" s="95"/>
      <c r="U103" s="95"/>
      <c r="V103" s="95"/>
      <c r="W103" s="95"/>
      <c r="X103" s="95"/>
    </row>
    <row r="104" spans="2:24" ht="12" customHeight="1">
      <c r="B104" s="95"/>
      <c r="C104" s="95"/>
      <c r="D104" s="95"/>
      <c r="E104" s="95"/>
      <c r="F104" s="95"/>
      <c r="G104" s="95"/>
      <c r="H104" s="95"/>
      <c r="I104" s="95"/>
      <c r="J104" s="95"/>
      <c r="K104" s="95"/>
      <c r="L104" s="95"/>
      <c r="M104" s="95"/>
      <c r="N104" s="95"/>
      <c r="O104" s="95"/>
      <c r="P104" s="95"/>
      <c r="Q104" s="95"/>
      <c r="R104" s="95"/>
      <c r="S104" s="95"/>
      <c r="T104" s="95"/>
      <c r="U104" s="95"/>
      <c r="V104" s="95"/>
      <c r="W104" s="95"/>
      <c r="X104" s="95"/>
    </row>
    <row r="105" spans="2:24" ht="12" customHeight="1">
      <c r="B105" s="95"/>
      <c r="C105" s="95"/>
      <c r="D105" s="95"/>
      <c r="E105" s="95"/>
      <c r="F105" s="95"/>
      <c r="G105" s="95"/>
      <c r="H105" s="95"/>
      <c r="I105" s="95"/>
      <c r="J105" s="95"/>
      <c r="K105" s="95"/>
      <c r="L105" s="95"/>
      <c r="M105" s="95"/>
      <c r="N105" s="95"/>
      <c r="O105" s="95"/>
      <c r="P105" s="95"/>
      <c r="Q105" s="95"/>
      <c r="R105" s="95"/>
      <c r="S105" s="95"/>
      <c r="T105" s="95"/>
      <c r="U105" s="95"/>
      <c r="V105" s="95"/>
      <c r="W105" s="95"/>
      <c r="X105" s="95"/>
    </row>
    <row r="106" spans="2:24" ht="12" customHeight="1">
      <c r="B106" s="95"/>
      <c r="C106" s="95"/>
      <c r="D106" s="95"/>
      <c r="E106" s="95"/>
      <c r="F106" s="95"/>
      <c r="G106" s="95"/>
      <c r="H106" s="95"/>
      <c r="I106" s="95"/>
      <c r="J106" s="95"/>
      <c r="K106" s="95"/>
      <c r="L106" s="95"/>
      <c r="M106" s="95"/>
      <c r="N106" s="95"/>
      <c r="O106" s="95"/>
      <c r="P106" s="95"/>
      <c r="Q106" s="95"/>
      <c r="R106" s="95"/>
      <c r="S106" s="95"/>
      <c r="T106" s="95"/>
      <c r="U106" s="95"/>
      <c r="V106" s="95"/>
      <c r="W106" s="95"/>
      <c r="X106" s="95"/>
    </row>
    <row r="107" spans="2:24" ht="12" customHeight="1">
      <c r="B107" s="95"/>
      <c r="C107" s="95"/>
      <c r="D107" s="95"/>
      <c r="E107" s="95"/>
      <c r="F107" s="95"/>
      <c r="G107" s="95"/>
      <c r="H107" s="95"/>
      <c r="I107" s="95"/>
      <c r="J107" s="95"/>
      <c r="K107" s="95"/>
      <c r="L107" s="95"/>
      <c r="M107" s="95"/>
      <c r="N107" s="95"/>
      <c r="O107" s="95"/>
      <c r="P107" s="95"/>
      <c r="Q107" s="95"/>
      <c r="R107" s="95"/>
      <c r="S107" s="95"/>
      <c r="T107" s="95"/>
      <c r="U107" s="95"/>
      <c r="V107" s="95"/>
      <c r="W107" s="95"/>
      <c r="X107" s="95"/>
    </row>
    <row r="108" spans="2:24" ht="12" customHeight="1">
      <c r="B108" s="95"/>
      <c r="C108" s="95"/>
      <c r="D108" s="95"/>
      <c r="E108" s="95"/>
      <c r="F108" s="95"/>
      <c r="G108" s="95"/>
      <c r="H108" s="95"/>
      <c r="I108" s="95"/>
      <c r="J108" s="95"/>
      <c r="K108" s="95"/>
      <c r="L108" s="95"/>
      <c r="M108" s="95"/>
      <c r="N108" s="95"/>
      <c r="O108" s="95"/>
      <c r="P108" s="95"/>
      <c r="Q108" s="95"/>
      <c r="R108" s="95"/>
      <c r="S108" s="95"/>
      <c r="T108" s="95"/>
      <c r="U108" s="95"/>
      <c r="V108" s="95"/>
      <c r="W108" s="95"/>
      <c r="X108" s="95"/>
    </row>
    <row r="109" spans="2:24" ht="12" customHeight="1">
      <c r="B109" s="95"/>
      <c r="C109" s="95"/>
      <c r="D109" s="95"/>
      <c r="E109" s="95"/>
      <c r="F109" s="95"/>
      <c r="G109" s="95"/>
      <c r="H109" s="95"/>
      <c r="I109" s="95"/>
      <c r="J109" s="95"/>
      <c r="K109" s="95"/>
      <c r="L109" s="95"/>
      <c r="M109" s="95"/>
      <c r="N109" s="95"/>
      <c r="O109" s="95"/>
      <c r="P109" s="95"/>
      <c r="Q109" s="95"/>
      <c r="R109" s="95"/>
      <c r="S109" s="95"/>
      <c r="T109" s="95"/>
      <c r="U109" s="95"/>
      <c r="V109" s="95"/>
      <c r="W109" s="95"/>
      <c r="X109" s="95"/>
    </row>
    <row r="110" spans="2:24" ht="12" customHeight="1">
      <c r="B110" s="95"/>
      <c r="C110" s="95"/>
      <c r="D110" s="95"/>
      <c r="E110" s="95"/>
      <c r="F110" s="95"/>
      <c r="G110" s="95"/>
      <c r="H110" s="95"/>
      <c r="I110" s="95"/>
      <c r="J110" s="95"/>
      <c r="K110" s="95"/>
      <c r="L110" s="95"/>
      <c r="M110" s="95"/>
      <c r="N110" s="95"/>
      <c r="O110" s="95"/>
      <c r="P110" s="95"/>
      <c r="Q110" s="95"/>
      <c r="R110" s="95"/>
      <c r="S110" s="95"/>
      <c r="T110" s="95"/>
      <c r="U110" s="95"/>
      <c r="V110" s="95"/>
      <c r="W110" s="95"/>
      <c r="X110" s="95"/>
    </row>
    <row r="111" spans="2:24" ht="12" customHeight="1">
      <c r="B111" s="95"/>
      <c r="C111" s="95"/>
      <c r="D111" s="95"/>
      <c r="E111" s="95"/>
      <c r="F111" s="95"/>
      <c r="G111" s="95"/>
      <c r="H111" s="95"/>
      <c r="I111" s="95"/>
      <c r="J111" s="95"/>
      <c r="K111" s="95"/>
      <c r="L111" s="95"/>
      <c r="M111" s="95"/>
      <c r="N111" s="95"/>
      <c r="O111" s="95"/>
      <c r="P111" s="95"/>
      <c r="Q111" s="95"/>
      <c r="R111" s="95"/>
      <c r="S111" s="95"/>
      <c r="T111" s="95"/>
      <c r="U111" s="95"/>
      <c r="V111" s="95"/>
      <c r="W111" s="95"/>
      <c r="X111" s="95"/>
    </row>
    <row r="112" spans="2:24" ht="12" customHeight="1">
      <c r="B112" s="95"/>
      <c r="C112" s="95"/>
      <c r="D112" s="95"/>
      <c r="E112" s="95"/>
      <c r="F112" s="95"/>
      <c r="G112" s="95"/>
      <c r="H112" s="95"/>
      <c r="I112" s="95"/>
      <c r="J112" s="95"/>
      <c r="K112" s="95"/>
      <c r="L112" s="95"/>
      <c r="M112" s="95"/>
      <c r="N112" s="95"/>
      <c r="O112" s="95"/>
      <c r="P112" s="95"/>
      <c r="Q112" s="95"/>
      <c r="R112" s="95"/>
      <c r="S112" s="95"/>
      <c r="T112" s="95"/>
      <c r="U112" s="95"/>
      <c r="V112" s="95"/>
      <c r="W112" s="95"/>
      <c r="X112" s="95"/>
    </row>
    <row r="113" spans="2:24" ht="12" customHeight="1">
      <c r="B113" s="95"/>
      <c r="C113" s="95"/>
      <c r="D113" s="95"/>
      <c r="E113" s="95"/>
      <c r="F113" s="95"/>
      <c r="G113" s="95"/>
      <c r="H113" s="95"/>
      <c r="I113" s="95"/>
      <c r="J113" s="95"/>
      <c r="K113" s="95"/>
      <c r="L113" s="95"/>
      <c r="M113" s="95"/>
      <c r="N113" s="95"/>
      <c r="O113" s="95"/>
      <c r="P113" s="95"/>
      <c r="Q113" s="95"/>
      <c r="R113" s="95"/>
      <c r="S113" s="95"/>
      <c r="T113" s="95"/>
      <c r="U113" s="95"/>
      <c r="V113" s="95"/>
      <c r="W113" s="95"/>
      <c r="X113" s="95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CAB02-643A-4E79-8CCD-DF6EDAA69806}">
  <sheetPr>
    <tabColor theme="3"/>
  </sheetPr>
  <dimension ref="B6:BM21"/>
  <sheetViews>
    <sheetView showGridLines="0" zoomScaleNormal="100" workbookViewId="0">
      <selection activeCell="O6" sqref="O6"/>
    </sheetView>
  </sheetViews>
  <sheetFormatPr defaultColWidth="9.1640625" defaultRowHeight="11.25"/>
  <cols>
    <col min="1" max="1" width="3.33203125" style="95" customWidth="1"/>
    <col min="2" max="2" width="34.6640625" style="95" bestFit="1" customWidth="1"/>
    <col min="3" max="14" width="9.1640625" style="95"/>
    <col min="15" max="15" width="37.5" style="95" customWidth="1"/>
    <col min="16" max="16384" width="9.1640625" style="95"/>
  </cols>
  <sheetData>
    <row r="6" spans="2:65" s="110" customFormat="1" ht="12" customHeight="1"/>
    <row r="7" spans="2:65" s="110" customFormat="1" ht="12" customHeight="1">
      <c r="C7" s="200" t="s">
        <v>427</v>
      </c>
      <c r="P7" s="200" t="s">
        <v>431</v>
      </c>
      <c r="BH7" s="10"/>
      <c r="BI7" s="10"/>
      <c r="BL7" s="45"/>
      <c r="BM7" s="45"/>
    </row>
    <row r="8" spans="2:65" s="110" customFormat="1" ht="12" customHeight="1">
      <c r="B8" s="122"/>
      <c r="C8" s="11">
        <v>2012</v>
      </c>
      <c r="D8" s="11">
        <v>2013</v>
      </c>
      <c r="E8" s="11">
        <v>2014</v>
      </c>
      <c r="F8" s="11">
        <v>2015</v>
      </c>
      <c r="G8" s="11">
        <v>2016</v>
      </c>
      <c r="H8" s="11">
        <v>2017</v>
      </c>
      <c r="I8" s="11">
        <v>2018</v>
      </c>
      <c r="J8" s="11">
        <v>2019</v>
      </c>
      <c r="K8" s="11">
        <v>2020</v>
      </c>
      <c r="L8" s="11">
        <v>2021</v>
      </c>
      <c r="M8" s="65">
        <v>2022</v>
      </c>
      <c r="P8" s="461">
        <v>2012</v>
      </c>
      <c r="Q8" s="460"/>
      <c r="R8" s="460"/>
      <c r="S8" s="460"/>
      <c r="T8" s="460">
        <v>2013</v>
      </c>
      <c r="U8" s="460"/>
      <c r="V8" s="460"/>
      <c r="W8" s="460"/>
      <c r="X8" s="460">
        <v>2014</v>
      </c>
      <c r="Y8" s="460"/>
      <c r="Z8" s="460"/>
      <c r="AA8" s="460"/>
      <c r="AB8" s="460">
        <v>2015</v>
      </c>
      <c r="AC8" s="460"/>
      <c r="AD8" s="460"/>
      <c r="AE8" s="460"/>
      <c r="AF8" s="460">
        <v>2016</v>
      </c>
      <c r="AG8" s="460"/>
      <c r="AH8" s="460"/>
      <c r="AI8" s="460"/>
      <c r="AJ8" s="460">
        <v>2017</v>
      </c>
      <c r="AK8" s="460"/>
      <c r="AL8" s="460"/>
      <c r="AM8" s="460"/>
      <c r="AN8" s="460">
        <v>2018</v>
      </c>
      <c r="AO8" s="460"/>
      <c r="AP8" s="460"/>
      <c r="AQ8" s="460"/>
      <c r="AR8" s="460">
        <v>2019</v>
      </c>
      <c r="AS8" s="460"/>
      <c r="AT8" s="460"/>
      <c r="AU8" s="460"/>
      <c r="AV8" s="456">
        <v>2020</v>
      </c>
      <c r="AW8" s="456"/>
      <c r="AX8" s="456"/>
      <c r="AY8" s="456"/>
      <c r="AZ8" s="456">
        <v>2021</v>
      </c>
      <c r="BA8" s="456"/>
      <c r="BB8" s="456"/>
      <c r="BC8" s="456"/>
      <c r="BD8" s="456">
        <v>2022</v>
      </c>
      <c r="BE8" s="456"/>
      <c r="BF8" s="456"/>
      <c r="BG8" s="457"/>
    </row>
    <row r="9" spans="2:65" s="110" customFormat="1" ht="12" customHeight="1">
      <c r="B9" s="102" t="s">
        <v>220</v>
      </c>
      <c r="C9" s="52">
        <v>143</v>
      </c>
      <c r="D9" s="52">
        <v>174</v>
      </c>
      <c r="E9" s="52">
        <v>196</v>
      </c>
      <c r="F9" s="52">
        <v>180</v>
      </c>
      <c r="G9" s="52">
        <v>160</v>
      </c>
      <c r="H9" s="52">
        <v>210</v>
      </c>
      <c r="I9" s="52">
        <v>206</v>
      </c>
      <c r="J9" s="52">
        <v>254</v>
      </c>
      <c r="K9" s="52">
        <v>281</v>
      </c>
      <c r="L9" s="52">
        <v>397</v>
      </c>
      <c r="M9" s="53">
        <v>317</v>
      </c>
      <c r="P9" s="100" t="s">
        <v>76</v>
      </c>
      <c r="Q9" s="49" t="s">
        <v>77</v>
      </c>
      <c r="R9" s="49" t="s">
        <v>78</v>
      </c>
      <c r="S9" s="49" t="s">
        <v>79</v>
      </c>
      <c r="T9" s="49" t="s">
        <v>76</v>
      </c>
      <c r="U9" s="49" t="s">
        <v>77</v>
      </c>
      <c r="V9" s="49" t="s">
        <v>78</v>
      </c>
      <c r="W9" s="49" t="s">
        <v>79</v>
      </c>
      <c r="X9" s="49" t="s">
        <v>76</v>
      </c>
      <c r="Y9" s="49" t="s">
        <v>77</v>
      </c>
      <c r="Z9" s="49" t="s">
        <v>78</v>
      </c>
      <c r="AA9" s="49" t="s">
        <v>79</v>
      </c>
      <c r="AB9" s="49" t="s">
        <v>76</v>
      </c>
      <c r="AC9" s="49" t="s">
        <v>77</v>
      </c>
      <c r="AD9" s="49" t="s">
        <v>78</v>
      </c>
      <c r="AE9" s="49" t="s">
        <v>79</v>
      </c>
      <c r="AF9" s="49" t="s">
        <v>76</v>
      </c>
      <c r="AG9" s="49" t="s">
        <v>77</v>
      </c>
      <c r="AH9" s="49" t="s">
        <v>78</v>
      </c>
      <c r="AI9" s="49" t="s">
        <v>79</v>
      </c>
      <c r="AJ9" s="49" t="s">
        <v>76</v>
      </c>
      <c r="AK9" s="49" t="s">
        <v>77</v>
      </c>
      <c r="AL9" s="49" t="s">
        <v>78</v>
      </c>
      <c r="AM9" s="49" t="s">
        <v>79</v>
      </c>
      <c r="AN9" s="49" t="s">
        <v>76</v>
      </c>
      <c r="AO9" s="49" t="s">
        <v>77</v>
      </c>
      <c r="AP9" s="49" t="s">
        <v>78</v>
      </c>
      <c r="AQ9" s="49" t="s">
        <v>79</v>
      </c>
      <c r="AR9" s="49" t="s">
        <v>76</v>
      </c>
      <c r="AS9" s="49" t="s">
        <v>77</v>
      </c>
      <c r="AT9" s="49" t="s">
        <v>78</v>
      </c>
      <c r="AU9" s="49" t="s">
        <v>79</v>
      </c>
      <c r="AV9" s="48" t="s">
        <v>76</v>
      </c>
      <c r="AW9" s="48" t="s">
        <v>77</v>
      </c>
      <c r="AX9" s="48" t="s">
        <v>78</v>
      </c>
      <c r="AY9" s="48" t="s">
        <v>79</v>
      </c>
      <c r="AZ9" s="48" t="s">
        <v>76</v>
      </c>
      <c r="BA9" s="48" t="s">
        <v>77</v>
      </c>
      <c r="BB9" s="48" t="s">
        <v>78</v>
      </c>
      <c r="BC9" s="48" t="s">
        <v>79</v>
      </c>
      <c r="BD9" s="48" t="s">
        <v>76</v>
      </c>
      <c r="BE9" s="49" t="s">
        <v>77</v>
      </c>
      <c r="BF9" s="48" t="s">
        <v>78</v>
      </c>
      <c r="BG9" s="50" t="s">
        <v>79</v>
      </c>
    </row>
    <row r="10" spans="2:65" s="110" customFormat="1" ht="12" customHeight="1">
      <c r="B10" s="102" t="s">
        <v>428</v>
      </c>
      <c r="C10" s="24">
        <v>2300</v>
      </c>
      <c r="D10" s="24">
        <v>2734</v>
      </c>
      <c r="E10" s="24">
        <v>2691</v>
      </c>
      <c r="F10" s="24">
        <v>2698</v>
      </c>
      <c r="G10" s="24">
        <v>2285</v>
      </c>
      <c r="H10" s="24">
        <v>2323</v>
      </c>
      <c r="I10" s="24">
        <v>2404</v>
      </c>
      <c r="J10" s="24">
        <v>2608</v>
      </c>
      <c r="K10" s="24">
        <v>2512</v>
      </c>
      <c r="L10" s="24">
        <v>3608</v>
      </c>
      <c r="M10" s="25">
        <v>2990</v>
      </c>
      <c r="O10" s="102" t="s">
        <v>220</v>
      </c>
      <c r="P10" s="51">
        <v>49</v>
      </c>
      <c r="Q10" s="52">
        <v>39</v>
      </c>
      <c r="R10" s="52">
        <v>29</v>
      </c>
      <c r="S10" s="52">
        <v>26</v>
      </c>
      <c r="T10" s="52">
        <v>63</v>
      </c>
      <c r="U10" s="52">
        <v>35</v>
      </c>
      <c r="V10" s="52">
        <v>38</v>
      </c>
      <c r="W10" s="52">
        <v>38</v>
      </c>
      <c r="X10" s="52">
        <v>57</v>
      </c>
      <c r="Y10" s="52">
        <v>49</v>
      </c>
      <c r="Z10" s="52">
        <v>42</v>
      </c>
      <c r="AA10" s="52">
        <v>48</v>
      </c>
      <c r="AB10" s="52">
        <v>52</v>
      </c>
      <c r="AC10" s="52">
        <v>49</v>
      </c>
      <c r="AD10" s="52">
        <v>45</v>
      </c>
      <c r="AE10" s="52">
        <v>34</v>
      </c>
      <c r="AF10" s="52">
        <v>56</v>
      </c>
      <c r="AG10" s="52">
        <v>35</v>
      </c>
      <c r="AH10" s="52">
        <v>29</v>
      </c>
      <c r="AI10" s="52">
        <v>40</v>
      </c>
      <c r="AJ10" s="52">
        <v>58</v>
      </c>
      <c r="AK10" s="52">
        <v>48</v>
      </c>
      <c r="AL10" s="52">
        <v>59</v>
      </c>
      <c r="AM10" s="52">
        <v>45</v>
      </c>
      <c r="AN10" s="52">
        <v>66</v>
      </c>
      <c r="AO10" s="52">
        <v>49</v>
      </c>
      <c r="AP10" s="52">
        <v>39</v>
      </c>
      <c r="AQ10" s="52">
        <v>52</v>
      </c>
      <c r="AR10" s="52">
        <v>68</v>
      </c>
      <c r="AS10" s="52">
        <v>51</v>
      </c>
      <c r="AT10" s="52">
        <v>67</v>
      </c>
      <c r="AU10" s="52">
        <v>68</v>
      </c>
      <c r="AV10" s="52">
        <v>96</v>
      </c>
      <c r="AW10" s="52">
        <v>44</v>
      </c>
      <c r="AX10" s="52">
        <v>60</v>
      </c>
      <c r="AY10" s="52">
        <v>81</v>
      </c>
      <c r="AZ10" s="52">
        <v>113</v>
      </c>
      <c r="BA10" s="52">
        <v>89</v>
      </c>
      <c r="BB10" s="52">
        <v>98</v>
      </c>
      <c r="BC10" s="52">
        <v>97</v>
      </c>
      <c r="BD10" s="52">
        <v>103</v>
      </c>
      <c r="BE10" s="52">
        <v>86</v>
      </c>
      <c r="BF10" s="52">
        <v>67</v>
      </c>
      <c r="BG10" s="53">
        <v>61</v>
      </c>
    </row>
    <row r="11" spans="2:65" s="110" customFormat="1" ht="12" customHeight="1">
      <c r="B11" s="102" t="s">
        <v>429</v>
      </c>
      <c r="C11" s="52">
        <v>1</v>
      </c>
      <c r="D11" s="52">
        <v>3</v>
      </c>
      <c r="E11" s="52">
        <v>0</v>
      </c>
      <c r="F11" s="52">
        <v>3</v>
      </c>
      <c r="G11" s="52">
        <v>1</v>
      </c>
      <c r="H11" s="52">
        <v>1</v>
      </c>
      <c r="I11" s="52">
        <v>1</v>
      </c>
      <c r="J11" s="52">
        <v>2</v>
      </c>
      <c r="K11" s="52">
        <v>4</v>
      </c>
      <c r="L11" s="52">
        <v>4</v>
      </c>
      <c r="M11" s="53">
        <v>7</v>
      </c>
      <c r="O11" s="102" t="s">
        <v>428</v>
      </c>
      <c r="P11" s="23">
        <v>656</v>
      </c>
      <c r="Q11" s="24">
        <v>550</v>
      </c>
      <c r="R11" s="24">
        <v>552</v>
      </c>
      <c r="S11" s="24">
        <v>542</v>
      </c>
      <c r="T11" s="24">
        <v>736</v>
      </c>
      <c r="U11" s="24">
        <v>593</v>
      </c>
      <c r="V11" s="24">
        <v>652</v>
      </c>
      <c r="W11" s="24">
        <v>753</v>
      </c>
      <c r="X11" s="24">
        <v>746</v>
      </c>
      <c r="Y11" s="24">
        <v>664</v>
      </c>
      <c r="Z11" s="24">
        <v>671</v>
      </c>
      <c r="AA11" s="24">
        <v>610</v>
      </c>
      <c r="AB11" s="24">
        <v>705</v>
      </c>
      <c r="AC11" s="24">
        <v>732</v>
      </c>
      <c r="AD11" s="24">
        <v>624</v>
      </c>
      <c r="AE11" s="24">
        <v>637</v>
      </c>
      <c r="AF11" s="24">
        <v>695</v>
      </c>
      <c r="AG11" s="24">
        <v>552</v>
      </c>
      <c r="AH11" s="24">
        <v>538</v>
      </c>
      <c r="AI11" s="24">
        <v>500</v>
      </c>
      <c r="AJ11" s="24">
        <v>687</v>
      </c>
      <c r="AK11" s="24">
        <v>533</v>
      </c>
      <c r="AL11" s="24">
        <v>534</v>
      </c>
      <c r="AM11" s="24">
        <v>569</v>
      </c>
      <c r="AN11" s="24">
        <v>721</v>
      </c>
      <c r="AO11" s="24">
        <v>554</v>
      </c>
      <c r="AP11" s="24">
        <v>515</v>
      </c>
      <c r="AQ11" s="24">
        <v>614</v>
      </c>
      <c r="AR11" s="24">
        <v>786</v>
      </c>
      <c r="AS11" s="24">
        <v>576</v>
      </c>
      <c r="AT11" s="24">
        <v>646</v>
      </c>
      <c r="AU11" s="24">
        <v>600</v>
      </c>
      <c r="AV11" s="24">
        <v>789</v>
      </c>
      <c r="AW11" s="24">
        <v>491</v>
      </c>
      <c r="AX11" s="24">
        <v>572</v>
      </c>
      <c r="AY11" s="24">
        <v>660</v>
      </c>
      <c r="AZ11" s="24">
        <v>982</v>
      </c>
      <c r="BA11" s="24">
        <v>809</v>
      </c>
      <c r="BB11" s="24">
        <v>847</v>
      </c>
      <c r="BC11" s="24">
        <v>970</v>
      </c>
      <c r="BD11" s="24">
        <v>1053</v>
      </c>
      <c r="BE11" s="24">
        <v>762</v>
      </c>
      <c r="BF11" s="24">
        <v>665</v>
      </c>
      <c r="BG11" s="25">
        <v>510</v>
      </c>
    </row>
    <row r="12" spans="2:65">
      <c r="B12" s="102" t="s">
        <v>430</v>
      </c>
      <c r="C12" s="24">
        <v>7</v>
      </c>
      <c r="D12" s="24">
        <v>3</v>
      </c>
      <c r="E12" s="24">
        <v>8</v>
      </c>
      <c r="F12" s="24">
        <v>7</v>
      </c>
      <c r="G12" s="24">
        <v>8</v>
      </c>
      <c r="H12" s="24">
        <v>8</v>
      </c>
      <c r="I12" s="24">
        <v>8</v>
      </c>
      <c r="J12" s="24">
        <v>22</v>
      </c>
      <c r="K12" s="24">
        <v>11</v>
      </c>
      <c r="L12" s="24">
        <v>25</v>
      </c>
      <c r="M12" s="25">
        <v>13</v>
      </c>
      <c r="O12" s="102" t="s">
        <v>429</v>
      </c>
      <c r="P12" s="26">
        <v>1</v>
      </c>
      <c r="Q12" s="52">
        <v>0</v>
      </c>
      <c r="R12" s="52">
        <v>0</v>
      </c>
      <c r="S12" s="52">
        <v>0</v>
      </c>
      <c r="T12" s="52">
        <v>2</v>
      </c>
      <c r="U12" s="52">
        <v>1</v>
      </c>
      <c r="V12" s="52">
        <v>0</v>
      </c>
      <c r="W12" s="52">
        <v>0</v>
      </c>
      <c r="X12" s="52">
        <v>0</v>
      </c>
      <c r="Y12" s="52">
        <v>0</v>
      </c>
      <c r="Z12" s="52">
        <v>0</v>
      </c>
      <c r="AA12" s="52">
        <v>0</v>
      </c>
      <c r="AB12" s="52">
        <v>1</v>
      </c>
      <c r="AC12" s="52">
        <v>2</v>
      </c>
      <c r="AD12" s="52">
        <v>0</v>
      </c>
      <c r="AE12" s="52">
        <v>0</v>
      </c>
      <c r="AF12" s="52">
        <v>0</v>
      </c>
      <c r="AG12" s="52">
        <v>1</v>
      </c>
      <c r="AH12" s="52">
        <v>0</v>
      </c>
      <c r="AI12" s="52">
        <v>0</v>
      </c>
      <c r="AJ12" s="52">
        <v>0</v>
      </c>
      <c r="AK12" s="52">
        <v>0</v>
      </c>
      <c r="AL12" s="52">
        <v>0</v>
      </c>
      <c r="AM12" s="52">
        <v>1</v>
      </c>
      <c r="AN12" s="52">
        <v>0</v>
      </c>
      <c r="AO12" s="52">
        <v>0</v>
      </c>
      <c r="AP12" s="52">
        <v>0</v>
      </c>
      <c r="AQ12" s="52">
        <v>1</v>
      </c>
      <c r="AR12" s="52">
        <v>2</v>
      </c>
      <c r="AS12" s="52">
        <v>0</v>
      </c>
      <c r="AT12" s="52">
        <v>0</v>
      </c>
      <c r="AU12" s="52">
        <v>0</v>
      </c>
      <c r="AV12" s="52">
        <v>0</v>
      </c>
      <c r="AW12" s="52">
        <v>0</v>
      </c>
      <c r="AX12" s="52">
        <v>2</v>
      </c>
      <c r="AY12" s="52">
        <v>2</v>
      </c>
      <c r="AZ12" s="52">
        <v>2</v>
      </c>
      <c r="BA12" s="52">
        <v>0</v>
      </c>
      <c r="BB12" s="52">
        <v>1</v>
      </c>
      <c r="BC12" s="52">
        <v>1</v>
      </c>
      <c r="BD12" s="52">
        <v>1</v>
      </c>
      <c r="BE12" s="52">
        <v>4</v>
      </c>
      <c r="BF12" s="52">
        <v>2</v>
      </c>
      <c r="BG12" s="53">
        <v>0</v>
      </c>
    </row>
    <row r="13" spans="2:65">
      <c r="B13" s="102" t="s">
        <v>223</v>
      </c>
      <c r="C13" s="52">
        <v>429</v>
      </c>
      <c r="D13" s="52">
        <v>484</v>
      </c>
      <c r="E13" s="52">
        <v>519</v>
      </c>
      <c r="F13" s="52">
        <v>494</v>
      </c>
      <c r="G13" s="52">
        <v>458</v>
      </c>
      <c r="H13" s="52">
        <v>514</v>
      </c>
      <c r="I13" s="52">
        <v>535</v>
      </c>
      <c r="J13" s="52">
        <v>612</v>
      </c>
      <c r="K13" s="52">
        <v>614</v>
      </c>
      <c r="L13" s="52">
        <v>836</v>
      </c>
      <c r="M13" s="53">
        <v>610</v>
      </c>
      <c r="O13" s="102" t="s">
        <v>430</v>
      </c>
      <c r="P13" s="23">
        <v>2</v>
      </c>
      <c r="Q13" s="24">
        <v>0</v>
      </c>
      <c r="R13" s="24">
        <v>1</v>
      </c>
      <c r="S13" s="24">
        <v>4</v>
      </c>
      <c r="T13" s="24">
        <v>1</v>
      </c>
      <c r="U13" s="24">
        <v>1</v>
      </c>
      <c r="V13" s="24">
        <v>0</v>
      </c>
      <c r="W13" s="24">
        <v>1</v>
      </c>
      <c r="X13" s="24">
        <v>1</v>
      </c>
      <c r="Y13" s="24">
        <v>2</v>
      </c>
      <c r="Z13" s="24">
        <v>1</v>
      </c>
      <c r="AA13" s="24">
        <v>4</v>
      </c>
      <c r="AB13" s="24">
        <v>0</v>
      </c>
      <c r="AC13" s="24">
        <v>1</v>
      </c>
      <c r="AD13" s="24">
        <v>4</v>
      </c>
      <c r="AE13" s="24">
        <v>2</v>
      </c>
      <c r="AF13" s="24">
        <v>2</v>
      </c>
      <c r="AG13" s="24">
        <v>1</v>
      </c>
      <c r="AH13" s="24">
        <v>2</v>
      </c>
      <c r="AI13" s="24">
        <v>3</v>
      </c>
      <c r="AJ13" s="24">
        <v>1</v>
      </c>
      <c r="AK13" s="24">
        <v>2</v>
      </c>
      <c r="AL13" s="24">
        <v>2</v>
      </c>
      <c r="AM13" s="24">
        <v>3</v>
      </c>
      <c r="AN13" s="24">
        <v>4</v>
      </c>
      <c r="AO13" s="24">
        <v>1</v>
      </c>
      <c r="AP13" s="24">
        <v>2</v>
      </c>
      <c r="AQ13" s="24">
        <v>1</v>
      </c>
      <c r="AR13" s="24">
        <v>8</v>
      </c>
      <c r="AS13" s="24">
        <v>5</v>
      </c>
      <c r="AT13" s="24">
        <v>3</v>
      </c>
      <c r="AU13" s="24">
        <v>6</v>
      </c>
      <c r="AV13" s="24">
        <v>4</v>
      </c>
      <c r="AW13" s="24">
        <v>1</v>
      </c>
      <c r="AX13" s="24">
        <v>3</v>
      </c>
      <c r="AY13" s="24">
        <v>3</v>
      </c>
      <c r="AZ13" s="24">
        <v>3</v>
      </c>
      <c r="BA13" s="24">
        <v>7</v>
      </c>
      <c r="BB13" s="24">
        <v>5</v>
      </c>
      <c r="BC13" s="24">
        <v>10</v>
      </c>
      <c r="BD13" s="24">
        <v>4</v>
      </c>
      <c r="BE13" s="24">
        <v>4</v>
      </c>
      <c r="BF13" s="24">
        <v>3</v>
      </c>
      <c r="BG13" s="25">
        <v>2</v>
      </c>
    </row>
    <row r="14" spans="2:65">
      <c r="B14" s="102" t="s">
        <v>94</v>
      </c>
      <c r="C14" s="24">
        <v>2</v>
      </c>
      <c r="D14" s="24">
        <v>4</v>
      </c>
      <c r="E14" s="24">
        <v>1</v>
      </c>
      <c r="F14" s="24">
        <v>3</v>
      </c>
      <c r="G14" s="24">
        <v>1</v>
      </c>
      <c r="H14" s="24">
        <v>3</v>
      </c>
      <c r="I14" s="24">
        <v>0</v>
      </c>
      <c r="J14" s="24">
        <v>4</v>
      </c>
      <c r="K14" s="24">
        <v>3</v>
      </c>
      <c r="L14" s="24">
        <v>3</v>
      </c>
      <c r="M14" s="25">
        <v>5</v>
      </c>
      <c r="O14" s="102" t="s">
        <v>223</v>
      </c>
      <c r="P14" s="89">
        <v>119</v>
      </c>
      <c r="Q14" s="90">
        <v>101</v>
      </c>
      <c r="R14" s="90">
        <v>101</v>
      </c>
      <c r="S14" s="90">
        <v>108</v>
      </c>
      <c r="T14" s="90">
        <v>128</v>
      </c>
      <c r="U14" s="90">
        <v>118</v>
      </c>
      <c r="V14" s="90">
        <v>111</v>
      </c>
      <c r="W14" s="90">
        <v>127</v>
      </c>
      <c r="X14" s="90">
        <v>149</v>
      </c>
      <c r="Y14" s="90">
        <v>112</v>
      </c>
      <c r="Z14" s="90">
        <v>115</v>
      </c>
      <c r="AA14" s="90">
        <v>143</v>
      </c>
      <c r="AB14" s="90">
        <v>152</v>
      </c>
      <c r="AC14" s="90">
        <v>107</v>
      </c>
      <c r="AD14" s="90">
        <v>119</v>
      </c>
      <c r="AE14" s="90">
        <v>116</v>
      </c>
      <c r="AF14" s="90">
        <v>146</v>
      </c>
      <c r="AG14" s="90">
        <v>106</v>
      </c>
      <c r="AH14" s="90">
        <v>100</v>
      </c>
      <c r="AI14" s="90">
        <v>106</v>
      </c>
      <c r="AJ14" s="90">
        <v>158</v>
      </c>
      <c r="AK14" s="90">
        <v>121</v>
      </c>
      <c r="AL14" s="90">
        <v>119</v>
      </c>
      <c r="AM14" s="90">
        <v>116</v>
      </c>
      <c r="AN14" s="90">
        <v>158</v>
      </c>
      <c r="AO14" s="90">
        <v>125</v>
      </c>
      <c r="AP14" s="90">
        <v>107</v>
      </c>
      <c r="AQ14" s="90">
        <v>145</v>
      </c>
      <c r="AR14" s="90">
        <v>174</v>
      </c>
      <c r="AS14" s="90">
        <v>122</v>
      </c>
      <c r="AT14" s="90">
        <v>168</v>
      </c>
      <c r="AU14" s="90">
        <v>148</v>
      </c>
      <c r="AV14" s="90">
        <v>162</v>
      </c>
      <c r="AW14" s="90">
        <v>155</v>
      </c>
      <c r="AX14" s="90">
        <v>136</v>
      </c>
      <c r="AY14" s="90">
        <v>161</v>
      </c>
      <c r="AZ14" s="90">
        <v>228</v>
      </c>
      <c r="BA14" s="90">
        <v>201</v>
      </c>
      <c r="BB14" s="90">
        <v>194</v>
      </c>
      <c r="BC14" s="90">
        <v>213</v>
      </c>
      <c r="BD14" s="90">
        <v>211</v>
      </c>
      <c r="BE14" s="90">
        <v>186</v>
      </c>
      <c r="BF14" s="90">
        <v>121</v>
      </c>
      <c r="BG14" s="91">
        <v>92</v>
      </c>
    </row>
    <row r="15" spans="2:65">
      <c r="B15" s="102" t="s">
        <v>224</v>
      </c>
      <c r="C15" s="66">
        <v>2882</v>
      </c>
      <c r="D15" s="66">
        <v>3402</v>
      </c>
      <c r="E15" s="66">
        <v>3415</v>
      </c>
      <c r="F15" s="66">
        <v>3385</v>
      </c>
      <c r="G15" s="66">
        <v>2913</v>
      </c>
      <c r="H15" s="66">
        <v>3059</v>
      </c>
      <c r="I15" s="66">
        <v>3154</v>
      </c>
      <c r="J15" s="66">
        <v>3502</v>
      </c>
      <c r="K15" s="66">
        <v>3425</v>
      </c>
      <c r="L15" s="66">
        <v>4873</v>
      </c>
      <c r="M15" s="67">
        <v>3942</v>
      </c>
      <c r="O15" s="102" t="s">
        <v>94</v>
      </c>
      <c r="P15" s="83">
        <v>1</v>
      </c>
      <c r="Q15" s="84">
        <v>1</v>
      </c>
      <c r="R15" s="84">
        <v>0</v>
      </c>
      <c r="S15" s="84">
        <v>0</v>
      </c>
      <c r="T15" s="84">
        <v>1</v>
      </c>
      <c r="U15" s="84">
        <v>1</v>
      </c>
      <c r="V15" s="84">
        <v>0</v>
      </c>
      <c r="W15" s="84">
        <v>2</v>
      </c>
      <c r="X15" s="84">
        <v>0</v>
      </c>
      <c r="Y15" s="84">
        <v>1</v>
      </c>
      <c r="Z15" s="84">
        <v>0</v>
      </c>
      <c r="AA15" s="84">
        <v>0</v>
      </c>
      <c r="AB15" s="84">
        <v>2</v>
      </c>
      <c r="AC15" s="84">
        <v>1</v>
      </c>
      <c r="AD15" s="84">
        <v>0</v>
      </c>
      <c r="AE15" s="84">
        <v>0</v>
      </c>
      <c r="AF15" s="84">
        <v>0</v>
      </c>
      <c r="AG15" s="84">
        <v>1</v>
      </c>
      <c r="AH15" s="84">
        <v>0</v>
      </c>
      <c r="AI15" s="84">
        <v>0</v>
      </c>
      <c r="AJ15" s="84">
        <v>0</v>
      </c>
      <c r="AK15" s="84">
        <v>0</v>
      </c>
      <c r="AL15" s="84">
        <v>2</v>
      </c>
      <c r="AM15" s="84">
        <v>1</v>
      </c>
      <c r="AN15" s="84">
        <v>0</v>
      </c>
      <c r="AO15" s="84">
        <v>0</v>
      </c>
      <c r="AP15" s="84">
        <v>0</v>
      </c>
      <c r="AQ15" s="84">
        <v>0</v>
      </c>
      <c r="AR15" s="84">
        <v>0</v>
      </c>
      <c r="AS15" s="84">
        <v>1</v>
      </c>
      <c r="AT15" s="84">
        <v>1</v>
      </c>
      <c r="AU15" s="84">
        <v>2</v>
      </c>
      <c r="AV15" s="84">
        <v>2</v>
      </c>
      <c r="AW15" s="84">
        <v>1</v>
      </c>
      <c r="AX15" s="84">
        <v>0</v>
      </c>
      <c r="AY15" s="84">
        <v>0</v>
      </c>
      <c r="AZ15" s="84">
        <v>1</v>
      </c>
      <c r="BA15" s="84">
        <v>1</v>
      </c>
      <c r="BB15" s="84">
        <v>0</v>
      </c>
      <c r="BC15" s="84">
        <v>1</v>
      </c>
      <c r="BD15" s="84">
        <v>0</v>
      </c>
      <c r="BE15" s="84">
        <v>2</v>
      </c>
      <c r="BF15" s="84">
        <v>1</v>
      </c>
      <c r="BG15" s="85">
        <v>2</v>
      </c>
    </row>
    <row r="16" spans="2:65">
      <c r="O16" s="102" t="s">
        <v>224</v>
      </c>
    </row>
    <row r="18" spans="2:59">
      <c r="B18" s="102" t="s">
        <v>220</v>
      </c>
      <c r="C18" s="90">
        <v>143</v>
      </c>
      <c r="D18" s="90">
        <v>174</v>
      </c>
      <c r="E18" s="90">
        <v>196</v>
      </c>
      <c r="F18" s="90">
        <v>180</v>
      </c>
      <c r="G18" s="90">
        <v>160</v>
      </c>
      <c r="H18" s="90">
        <v>210</v>
      </c>
      <c r="I18" s="90">
        <v>206</v>
      </c>
      <c r="J18" s="90">
        <v>254</v>
      </c>
      <c r="K18" s="90">
        <v>281</v>
      </c>
      <c r="L18" s="90">
        <v>397</v>
      </c>
      <c r="M18" s="91">
        <v>317</v>
      </c>
      <c r="O18" s="102" t="s">
        <v>220</v>
      </c>
      <c r="P18" s="89">
        <v>49</v>
      </c>
      <c r="Q18" s="90">
        <v>39</v>
      </c>
      <c r="R18" s="90">
        <v>29</v>
      </c>
      <c r="S18" s="90">
        <v>26</v>
      </c>
      <c r="T18" s="90">
        <v>63</v>
      </c>
      <c r="U18" s="90">
        <v>35</v>
      </c>
      <c r="V18" s="90">
        <v>38</v>
      </c>
      <c r="W18" s="90">
        <v>38</v>
      </c>
      <c r="X18" s="90">
        <v>57</v>
      </c>
      <c r="Y18" s="90">
        <v>49</v>
      </c>
      <c r="Z18" s="90">
        <v>42</v>
      </c>
      <c r="AA18" s="90">
        <v>48</v>
      </c>
      <c r="AB18" s="90">
        <v>52</v>
      </c>
      <c r="AC18" s="90">
        <v>49</v>
      </c>
      <c r="AD18" s="90">
        <v>45</v>
      </c>
      <c r="AE18" s="90">
        <v>34</v>
      </c>
      <c r="AF18" s="90">
        <v>56</v>
      </c>
      <c r="AG18" s="90">
        <v>35</v>
      </c>
      <c r="AH18" s="90">
        <v>29</v>
      </c>
      <c r="AI18" s="90">
        <v>40</v>
      </c>
      <c r="AJ18" s="90">
        <v>58</v>
      </c>
      <c r="AK18" s="90">
        <v>48</v>
      </c>
      <c r="AL18" s="90">
        <v>59</v>
      </c>
      <c r="AM18" s="90">
        <v>45</v>
      </c>
      <c r="AN18" s="90">
        <v>66</v>
      </c>
      <c r="AO18" s="90">
        <v>49</v>
      </c>
      <c r="AP18" s="90">
        <v>39</v>
      </c>
      <c r="AQ18" s="90">
        <v>52</v>
      </c>
      <c r="AR18" s="90">
        <v>68</v>
      </c>
      <c r="AS18" s="90">
        <v>51</v>
      </c>
      <c r="AT18" s="90">
        <v>67</v>
      </c>
      <c r="AU18" s="90">
        <v>68</v>
      </c>
      <c r="AV18" s="90">
        <v>96</v>
      </c>
      <c r="AW18" s="90">
        <v>44</v>
      </c>
      <c r="AX18" s="90">
        <v>60</v>
      </c>
      <c r="AY18" s="90">
        <v>81</v>
      </c>
      <c r="AZ18" s="90">
        <v>113</v>
      </c>
      <c r="BA18" s="90">
        <v>89</v>
      </c>
      <c r="BB18" s="90">
        <v>98</v>
      </c>
      <c r="BC18" s="90">
        <v>97</v>
      </c>
      <c r="BD18" s="90">
        <v>103</v>
      </c>
      <c r="BE18" s="90">
        <v>86</v>
      </c>
      <c r="BF18" s="90">
        <v>67</v>
      </c>
      <c r="BG18" s="91">
        <v>61</v>
      </c>
    </row>
    <row r="19" spans="2:59">
      <c r="B19" s="102" t="s">
        <v>428</v>
      </c>
      <c r="C19" s="24">
        <v>2300</v>
      </c>
      <c r="D19" s="24">
        <v>2734</v>
      </c>
      <c r="E19" s="24">
        <v>2691</v>
      </c>
      <c r="F19" s="24">
        <v>2698</v>
      </c>
      <c r="G19" s="24">
        <v>2285</v>
      </c>
      <c r="H19" s="24">
        <v>2323</v>
      </c>
      <c r="I19" s="24">
        <v>2404</v>
      </c>
      <c r="J19" s="24">
        <v>2608</v>
      </c>
      <c r="K19" s="24">
        <v>2512</v>
      </c>
      <c r="L19" s="24">
        <v>3608</v>
      </c>
      <c r="M19" s="25">
        <v>2990</v>
      </c>
      <c r="O19" s="102" t="s">
        <v>428</v>
      </c>
      <c r="P19" s="23">
        <v>656</v>
      </c>
      <c r="Q19" s="24">
        <v>550</v>
      </c>
      <c r="R19" s="24">
        <v>552</v>
      </c>
      <c r="S19" s="24">
        <v>542</v>
      </c>
      <c r="T19" s="24">
        <v>736</v>
      </c>
      <c r="U19" s="24">
        <v>593</v>
      </c>
      <c r="V19" s="24">
        <v>652</v>
      </c>
      <c r="W19" s="24">
        <v>753</v>
      </c>
      <c r="X19" s="24">
        <v>746</v>
      </c>
      <c r="Y19" s="24">
        <v>664</v>
      </c>
      <c r="Z19" s="24">
        <v>671</v>
      </c>
      <c r="AA19" s="24">
        <v>610</v>
      </c>
      <c r="AB19" s="24">
        <v>705</v>
      </c>
      <c r="AC19" s="24">
        <v>732</v>
      </c>
      <c r="AD19" s="24">
        <v>624</v>
      </c>
      <c r="AE19" s="24">
        <v>637</v>
      </c>
      <c r="AF19" s="24">
        <v>695</v>
      </c>
      <c r="AG19" s="24">
        <v>552</v>
      </c>
      <c r="AH19" s="24">
        <v>538</v>
      </c>
      <c r="AI19" s="24">
        <v>500</v>
      </c>
      <c r="AJ19" s="24">
        <v>687</v>
      </c>
      <c r="AK19" s="24">
        <v>533</v>
      </c>
      <c r="AL19" s="24">
        <v>534</v>
      </c>
      <c r="AM19" s="24">
        <v>569</v>
      </c>
      <c r="AN19" s="24">
        <v>721</v>
      </c>
      <c r="AO19" s="24">
        <v>554</v>
      </c>
      <c r="AP19" s="24">
        <v>515</v>
      </c>
      <c r="AQ19" s="24">
        <v>614</v>
      </c>
      <c r="AR19" s="24">
        <v>786</v>
      </c>
      <c r="AS19" s="24">
        <v>576</v>
      </c>
      <c r="AT19" s="24">
        <v>646</v>
      </c>
      <c r="AU19" s="24">
        <v>600</v>
      </c>
      <c r="AV19" s="24">
        <v>789</v>
      </c>
      <c r="AW19" s="24">
        <v>491</v>
      </c>
      <c r="AX19" s="24">
        <v>572</v>
      </c>
      <c r="AY19" s="24">
        <v>660</v>
      </c>
      <c r="AZ19" s="24">
        <v>982</v>
      </c>
      <c r="BA19" s="24">
        <v>809</v>
      </c>
      <c r="BB19" s="24">
        <v>847</v>
      </c>
      <c r="BC19" s="24">
        <v>970</v>
      </c>
      <c r="BD19" s="24">
        <v>1053</v>
      </c>
      <c r="BE19" s="24">
        <v>762</v>
      </c>
      <c r="BF19" s="24">
        <v>665</v>
      </c>
      <c r="BG19" s="25">
        <v>510</v>
      </c>
    </row>
    <row r="20" spans="2:59">
      <c r="B20" s="102" t="s">
        <v>223</v>
      </c>
      <c r="C20" s="66">
        <v>437</v>
      </c>
      <c r="D20" s="66">
        <v>490</v>
      </c>
      <c r="E20" s="66">
        <v>527</v>
      </c>
      <c r="F20" s="66">
        <v>504</v>
      </c>
      <c r="G20" s="66">
        <v>467</v>
      </c>
      <c r="H20" s="66">
        <v>523</v>
      </c>
      <c r="I20" s="66">
        <v>544</v>
      </c>
      <c r="J20" s="66">
        <v>636</v>
      </c>
      <c r="K20" s="66">
        <v>629</v>
      </c>
      <c r="L20" s="66">
        <v>865</v>
      </c>
      <c r="M20" s="67">
        <v>630</v>
      </c>
      <c r="O20" s="102" t="s">
        <v>223</v>
      </c>
      <c r="P20" s="68">
        <v>122</v>
      </c>
      <c r="Q20" s="66">
        <v>101</v>
      </c>
      <c r="R20" s="66">
        <v>102</v>
      </c>
      <c r="S20" s="66">
        <v>112</v>
      </c>
      <c r="T20" s="66">
        <v>131</v>
      </c>
      <c r="U20" s="66">
        <v>120</v>
      </c>
      <c r="V20" s="66">
        <v>111</v>
      </c>
      <c r="W20" s="66">
        <v>128</v>
      </c>
      <c r="X20" s="66">
        <v>150</v>
      </c>
      <c r="Y20" s="66">
        <v>114</v>
      </c>
      <c r="Z20" s="66">
        <v>116</v>
      </c>
      <c r="AA20" s="66">
        <v>147</v>
      </c>
      <c r="AB20" s="66">
        <v>153</v>
      </c>
      <c r="AC20" s="66">
        <v>110</v>
      </c>
      <c r="AD20" s="66">
        <v>123</v>
      </c>
      <c r="AE20" s="66">
        <v>118</v>
      </c>
      <c r="AF20" s="66">
        <v>148</v>
      </c>
      <c r="AG20" s="66">
        <v>108</v>
      </c>
      <c r="AH20" s="66">
        <v>102</v>
      </c>
      <c r="AI20" s="66">
        <v>109</v>
      </c>
      <c r="AJ20" s="66">
        <v>159</v>
      </c>
      <c r="AK20" s="66">
        <v>123</v>
      </c>
      <c r="AL20" s="66">
        <v>121</v>
      </c>
      <c r="AM20" s="66">
        <v>120</v>
      </c>
      <c r="AN20" s="66">
        <v>162</v>
      </c>
      <c r="AO20" s="66">
        <v>126</v>
      </c>
      <c r="AP20" s="66">
        <v>109</v>
      </c>
      <c r="AQ20" s="66">
        <v>147</v>
      </c>
      <c r="AR20" s="66">
        <v>184</v>
      </c>
      <c r="AS20" s="66">
        <v>127</v>
      </c>
      <c r="AT20" s="66">
        <v>171</v>
      </c>
      <c r="AU20" s="66">
        <v>154</v>
      </c>
      <c r="AV20" s="66">
        <v>166</v>
      </c>
      <c r="AW20" s="66">
        <v>156</v>
      </c>
      <c r="AX20" s="66">
        <v>141</v>
      </c>
      <c r="AY20" s="66">
        <v>166</v>
      </c>
      <c r="AZ20" s="66">
        <v>233</v>
      </c>
      <c r="BA20" s="66">
        <v>208</v>
      </c>
      <c r="BB20" s="66">
        <v>200</v>
      </c>
      <c r="BC20" s="66">
        <v>224</v>
      </c>
      <c r="BD20" s="66">
        <v>216</v>
      </c>
      <c r="BE20" s="66">
        <v>194</v>
      </c>
      <c r="BF20" s="66">
        <v>126</v>
      </c>
      <c r="BG20" s="67">
        <v>94</v>
      </c>
    </row>
    <row r="21" spans="2:59">
      <c r="B21" s="42" t="s">
        <v>235</v>
      </c>
      <c r="O21" s="42" t="s">
        <v>235</v>
      </c>
    </row>
  </sheetData>
  <mergeCells count="11">
    <mergeCell ref="AJ8:AM8"/>
    <mergeCell ref="P8:S8"/>
    <mergeCell ref="T8:W8"/>
    <mergeCell ref="X8:AA8"/>
    <mergeCell ref="AB8:AE8"/>
    <mergeCell ref="AF8:AI8"/>
    <mergeCell ref="AN8:AQ8"/>
    <mergeCell ref="AR8:AU8"/>
    <mergeCell ref="AV8:AY8"/>
    <mergeCell ref="AZ8:BC8"/>
    <mergeCell ref="BD8:BG8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1E357-507E-4C9D-BF5E-51C5D5AD88F3}">
  <sheetPr>
    <tabColor theme="3"/>
  </sheetPr>
  <dimension ref="B6:AT83"/>
  <sheetViews>
    <sheetView showGridLines="0" zoomScaleNormal="100" workbookViewId="0">
      <selection activeCell="B26" sqref="B26"/>
    </sheetView>
  </sheetViews>
  <sheetFormatPr defaultColWidth="9.1640625" defaultRowHeight="12" customHeight="1"/>
  <cols>
    <col min="1" max="1" width="3.6640625" style="45" customWidth="1"/>
    <col min="2" max="2" width="23.1640625" style="45" bestFit="1" customWidth="1"/>
    <col min="3" max="17" width="7.6640625" style="45" customWidth="1"/>
    <col min="18" max="16384" width="9.1640625" style="45"/>
  </cols>
  <sheetData>
    <row r="6" spans="2:46" ht="12" customHeight="1">
      <c r="C6" s="99" t="s">
        <v>432</v>
      </c>
    </row>
    <row r="7" spans="2:46" ht="12" customHeight="1">
      <c r="C7" s="461">
        <v>2012</v>
      </c>
      <c r="D7" s="460"/>
      <c r="E7" s="460"/>
      <c r="F7" s="460"/>
      <c r="G7" s="460">
        <v>2013</v>
      </c>
      <c r="H7" s="460"/>
      <c r="I7" s="460"/>
      <c r="J7" s="460"/>
      <c r="K7" s="460">
        <v>2014</v>
      </c>
      <c r="L7" s="460"/>
      <c r="M7" s="460"/>
      <c r="N7" s="460"/>
      <c r="O7" s="460">
        <v>2015</v>
      </c>
      <c r="P7" s="460"/>
      <c r="Q7" s="460"/>
      <c r="R7" s="460"/>
      <c r="S7" s="460">
        <v>2016</v>
      </c>
      <c r="T7" s="460"/>
      <c r="U7" s="460"/>
      <c r="V7" s="460"/>
      <c r="W7" s="460">
        <v>2017</v>
      </c>
      <c r="X7" s="460"/>
      <c r="Y7" s="460"/>
      <c r="Z7" s="460"/>
      <c r="AA7" s="460">
        <v>2018</v>
      </c>
      <c r="AB7" s="460"/>
      <c r="AC7" s="460"/>
      <c r="AD7" s="460"/>
      <c r="AE7" s="460">
        <v>2019</v>
      </c>
      <c r="AF7" s="460"/>
      <c r="AG7" s="460"/>
      <c r="AH7" s="460"/>
      <c r="AI7" s="460">
        <v>2020</v>
      </c>
      <c r="AJ7" s="460"/>
      <c r="AK7" s="460"/>
      <c r="AL7" s="460"/>
      <c r="AM7" s="456">
        <v>2021</v>
      </c>
      <c r="AN7" s="456"/>
      <c r="AO7" s="456"/>
      <c r="AP7" s="456"/>
      <c r="AQ7" s="456">
        <v>2022</v>
      </c>
      <c r="AR7" s="456"/>
      <c r="AS7" s="456"/>
      <c r="AT7" s="457"/>
    </row>
    <row r="8" spans="2:46" ht="12" customHeight="1">
      <c r="C8" s="100" t="s">
        <v>76</v>
      </c>
      <c r="D8" s="49" t="s">
        <v>77</v>
      </c>
      <c r="E8" s="49" t="s">
        <v>78</v>
      </c>
      <c r="F8" s="49" t="s">
        <v>79</v>
      </c>
      <c r="G8" s="49" t="s">
        <v>76</v>
      </c>
      <c r="H8" s="49" t="s">
        <v>77</v>
      </c>
      <c r="I8" s="49" t="s">
        <v>78</v>
      </c>
      <c r="J8" s="49" t="s">
        <v>79</v>
      </c>
      <c r="K8" s="49" t="s">
        <v>76</v>
      </c>
      <c r="L8" s="49" t="s">
        <v>77</v>
      </c>
      <c r="M8" s="49" t="s">
        <v>78</v>
      </c>
      <c r="N8" s="49" t="s">
        <v>79</v>
      </c>
      <c r="O8" s="49" t="s">
        <v>76</v>
      </c>
      <c r="P8" s="49" t="s">
        <v>77</v>
      </c>
      <c r="Q8" s="49" t="s">
        <v>78</v>
      </c>
      <c r="R8" s="49" t="s">
        <v>79</v>
      </c>
      <c r="S8" s="49" t="s">
        <v>76</v>
      </c>
      <c r="T8" s="49" t="s">
        <v>77</v>
      </c>
      <c r="U8" s="49" t="s">
        <v>78</v>
      </c>
      <c r="V8" s="49" t="s">
        <v>79</v>
      </c>
      <c r="W8" s="49" t="s">
        <v>76</v>
      </c>
      <c r="X8" s="49" t="s">
        <v>77</v>
      </c>
      <c r="Y8" s="49" t="s">
        <v>78</v>
      </c>
      <c r="Z8" s="49" t="s">
        <v>79</v>
      </c>
      <c r="AA8" s="49" t="s">
        <v>76</v>
      </c>
      <c r="AB8" s="49" t="s">
        <v>77</v>
      </c>
      <c r="AC8" s="49" t="s">
        <v>78</v>
      </c>
      <c r="AD8" s="49" t="s">
        <v>79</v>
      </c>
      <c r="AE8" s="49" t="s">
        <v>76</v>
      </c>
      <c r="AF8" s="49" t="s">
        <v>77</v>
      </c>
      <c r="AG8" s="49" t="s">
        <v>78</v>
      </c>
      <c r="AH8" s="49" t="s">
        <v>79</v>
      </c>
      <c r="AI8" s="49" t="s">
        <v>76</v>
      </c>
      <c r="AJ8" s="49" t="s">
        <v>77</v>
      </c>
      <c r="AK8" s="49" t="s">
        <v>78</v>
      </c>
      <c r="AL8" s="49" t="s">
        <v>79</v>
      </c>
      <c r="AM8" s="48" t="s">
        <v>76</v>
      </c>
      <c r="AN8" s="49" t="s">
        <v>77</v>
      </c>
      <c r="AO8" s="49" t="s">
        <v>78</v>
      </c>
      <c r="AP8" s="49" t="s">
        <v>79</v>
      </c>
      <c r="AQ8" s="48" t="s">
        <v>76</v>
      </c>
      <c r="AR8" s="49" t="s">
        <v>77</v>
      </c>
      <c r="AS8" s="49" t="s">
        <v>78</v>
      </c>
      <c r="AT8" s="101" t="s">
        <v>79</v>
      </c>
    </row>
    <row r="9" spans="2:46" ht="12" customHeight="1">
      <c r="B9" s="102" t="s">
        <v>66</v>
      </c>
      <c r="C9" s="20">
        <v>0.85586094215574859</v>
      </c>
      <c r="D9" s="21">
        <v>1.7910416237980225</v>
      </c>
      <c r="E9" s="21">
        <v>1.3031039283322461</v>
      </c>
      <c r="F9" s="21">
        <v>1.2513731716653125</v>
      </c>
      <c r="G9" s="21">
        <v>1.3817713268418197</v>
      </c>
      <c r="H9" s="21">
        <v>2.1605676529005891</v>
      </c>
      <c r="I9" s="21">
        <v>1.5987727962665763</v>
      </c>
      <c r="J9" s="21">
        <v>1.7363385202788653</v>
      </c>
      <c r="K9" s="21">
        <v>2.3115956648979661</v>
      </c>
      <c r="L9" s="21">
        <v>2.6813577404373117</v>
      </c>
      <c r="M9" s="21">
        <v>2.4355472976929562</v>
      </c>
      <c r="N9" s="21">
        <v>2.5438862729390488</v>
      </c>
      <c r="O9" s="21">
        <v>2.8662137889120007</v>
      </c>
      <c r="P9" s="21">
        <v>3.3626674306778059</v>
      </c>
      <c r="Q9" s="21">
        <v>3.3101730533549856</v>
      </c>
      <c r="R9" s="21">
        <v>3.0690621306743817</v>
      </c>
      <c r="S9" s="21">
        <v>2.8783073497093117</v>
      </c>
      <c r="T9" s="21">
        <v>2.6640999940260688</v>
      </c>
      <c r="U9" s="21">
        <v>2.8209803474028341</v>
      </c>
      <c r="V9" s="21">
        <v>2.462767548676208</v>
      </c>
      <c r="W9" s="21">
        <v>2.644640738234858</v>
      </c>
      <c r="X9" s="21">
        <v>4.4639173684185032</v>
      </c>
      <c r="Y9" s="21">
        <v>4.6493222172918163</v>
      </c>
      <c r="Z9" s="21">
        <v>4.2838400617607242</v>
      </c>
      <c r="AA9" s="21">
        <v>3.8579562518642128</v>
      </c>
      <c r="AB9" s="21">
        <v>5.1372074261804945</v>
      </c>
      <c r="AC9" s="21">
        <v>5.7988833213770548</v>
      </c>
      <c r="AD9" s="21">
        <v>5.6219181867426169</v>
      </c>
      <c r="AE9" s="21">
        <v>6.1110000034597585</v>
      </c>
      <c r="AF9" s="21">
        <v>6.4811583943657318</v>
      </c>
      <c r="AG9" s="21">
        <v>8.3410435325557621</v>
      </c>
      <c r="AH9" s="21">
        <v>5.2140270063502836</v>
      </c>
      <c r="AI9" s="21">
        <v>5.0678448111141368</v>
      </c>
      <c r="AJ9" s="21">
        <v>6.3505274528304607</v>
      </c>
      <c r="AK9" s="21">
        <v>5.6125907882886548</v>
      </c>
      <c r="AL9" s="21">
        <v>6.9653877796483146</v>
      </c>
      <c r="AM9" s="21">
        <v>12.130723143393912</v>
      </c>
      <c r="AN9" s="21">
        <v>14.38105512112686</v>
      </c>
      <c r="AO9" s="21">
        <v>16.063757786898616</v>
      </c>
      <c r="AP9" s="21">
        <v>15.582768638576995</v>
      </c>
      <c r="AQ9" s="21">
        <v>15.082777373642575</v>
      </c>
      <c r="AR9" s="21">
        <v>10.449098101618253</v>
      </c>
      <c r="AS9" s="21">
        <v>9.0889192431382035</v>
      </c>
      <c r="AT9" s="22">
        <v>6.3724958871547335</v>
      </c>
    </row>
    <row r="10" spans="2:46" ht="12" customHeight="1">
      <c r="B10" s="102" t="s">
        <v>67</v>
      </c>
      <c r="C10" s="83">
        <v>331</v>
      </c>
      <c r="D10" s="84">
        <v>340</v>
      </c>
      <c r="E10" s="84">
        <v>301</v>
      </c>
      <c r="F10" s="84">
        <v>315</v>
      </c>
      <c r="G10" s="84">
        <v>414</v>
      </c>
      <c r="H10" s="84">
        <v>395</v>
      </c>
      <c r="I10" s="84">
        <v>428</v>
      </c>
      <c r="J10" s="84">
        <v>443</v>
      </c>
      <c r="K10" s="84">
        <v>530</v>
      </c>
      <c r="L10" s="84">
        <v>483</v>
      </c>
      <c r="M10" s="84">
        <v>511</v>
      </c>
      <c r="N10" s="84">
        <v>548</v>
      </c>
      <c r="O10" s="84">
        <v>600</v>
      </c>
      <c r="P10" s="84">
        <v>590</v>
      </c>
      <c r="Q10" s="84">
        <v>545</v>
      </c>
      <c r="R10" s="84">
        <v>546</v>
      </c>
      <c r="S10" s="84">
        <v>645</v>
      </c>
      <c r="T10" s="84">
        <v>519</v>
      </c>
      <c r="U10" s="84">
        <v>507</v>
      </c>
      <c r="V10" s="84">
        <v>508</v>
      </c>
      <c r="W10" s="84">
        <v>678</v>
      </c>
      <c r="X10" s="84">
        <v>656</v>
      </c>
      <c r="Y10" s="84">
        <v>611</v>
      </c>
      <c r="Z10" s="84">
        <v>611</v>
      </c>
      <c r="AA10" s="84">
        <v>764</v>
      </c>
      <c r="AB10" s="84">
        <v>676</v>
      </c>
      <c r="AC10" s="84">
        <v>637</v>
      </c>
      <c r="AD10" s="84">
        <v>752</v>
      </c>
      <c r="AE10" s="84">
        <v>840</v>
      </c>
      <c r="AF10" s="84">
        <v>791</v>
      </c>
      <c r="AG10" s="84">
        <v>783</v>
      </c>
      <c r="AH10" s="84">
        <v>792</v>
      </c>
      <c r="AI10" s="84">
        <v>924</v>
      </c>
      <c r="AJ10" s="84">
        <v>727</v>
      </c>
      <c r="AK10" s="84">
        <v>734</v>
      </c>
      <c r="AL10" s="84">
        <v>840</v>
      </c>
      <c r="AM10" s="84">
        <v>1228</v>
      </c>
      <c r="AN10" s="84">
        <v>1140</v>
      </c>
      <c r="AO10" s="84">
        <v>1119</v>
      </c>
      <c r="AP10" s="84">
        <v>1155</v>
      </c>
      <c r="AQ10" s="84">
        <v>1203</v>
      </c>
      <c r="AR10" s="84">
        <v>1039</v>
      </c>
      <c r="AS10" s="84">
        <v>872</v>
      </c>
      <c r="AT10" s="85">
        <v>708</v>
      </c>
    </row>
    <row r="11" spans="2:46" ht="12" customHeight="1">
      <c r="B11" s="42" t="s">
        <v>235</v>
      </c>
    </row>
    <row r="36" spans="2:46" ht="12" customHeight="1">
      <c r="B36" s="95"/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</row>
    <row r="37" spans="2:46" ht="12" customHeight="1">
      <c r="B37" s="95"/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</row>
    <row r="38" spans="2:46" ht="12" customHeight="1">
      <c r="B38" s="95"/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</row>
    <row r="39" spans="2:46" ht="12" customHeight="1"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</row>
    <row r="40" spans="2:46" ht="12" customHeight="1">
      <c r="C40" s="99" t="s">
        <v>433</v>
      </c>
    </row>
    <row r="41" spans="2:46" ht="12" customHeight="1">
      <c r="C41" s="461">
        <v>2012</v>
      </c>
      <c r="D41" s="460"/>
      <c r="E41" s="460"/>
      <c r="F41" s="460"/>
      <c r="G41" s="460">
        <v>2013</v>
      </c>
      <c r="H41" s="460"/>
      <c r="I41" s="460"/>
      <c r="J41" s="460"/>
      <c r="K41" s="460">
        <v>2014</v>
      </c>
      <c r="L41" s="460"/>
      <c r="M41" s="460"/>
      <c r="N41" s="460"/>
      <c r="O41" s="460">
        <v>2015</v>
      </c>
      <c r="P41" s="460"/>
      <c r="Q41" s="460"/>
      <c r="R41" s="460"/>
      <c r="S41" s="460">
        <v>2016</v>
      </c>
      <c r="T41" s="460"/>
      <c r="U41" s="460"/>
      <c r="V41" s="460"/>
      <c r="W41" s="460">
        <v>2017</v>
      </c>
      <c r="X41" s="460"/>
      <c r="Y41" s="460"/>
      <c r="Z41" s="460"/>
      <c r="AA41" s="460">
        <v>2018</v>
      </c>
      <c r="AB41" s="460"/>
      <c r="AC41" s="460"/>
      <c r="AD41" s="460"/>
      <c r="AE41" s="460">
        <v>2019</v>
      </c>
      <c r="AF41" s="460"/>
      <c r="AG41" s="460"/>
      <c r="AH41" s="460"/>
      <c r="AI41" s="460">
        <v>2020</v>
      </c>
      <c r="AJ41" s="460"/>
      <c r="AK41" s="460"/>
      <c r="AL41" s="460"/>
      <c r="AM41" s="456">
        <v>2021</v>
      </c>
      <c r="AN41" s="456"/>
      <c r="AO41" s="456"/>
      <c r="AP41" s="456"/>
      <c r="AQ41" s="456">
        <v>2022</v>
      </c>
      <c r="AR41" s="456"/>
      <c r="AS41" s="456"/>
      <c r="AT41" s="457"/>
    </row>
    <row r="42" spans="2:46" ht="12" customHeight="1">
      <c r="C42" s="100" t="s">
        <v>76</v>
      </c>
      <c r="D42" s="49" t="s">
        <v>77</v>
      </c>
      <c r="E42" s="49" t="s">
        <v>78</v>
      </c>
      <c r="F42" s="49" t="s">
        <v>79</v>
      </c>
      <c r="G42" s="49" t="s">
        <v>76</v>
      </c>
      <c r="H42" s="49" t="s">
        <v>77</v>
      </c>
      <c r="I42" s="49" t="s">
        <v>78</v>
      </c>
      <c r="J42" s="49" t="s">
        <v>79</v>
      </c>
      <c r="K42" s="49" t="s">
        <v>76</v>
      </c>
      <c r="L42" s="49" t="s">
        <v>77</v>
      </c>
      <c r="M42" s="49" t="s">
        <v>78</v>
      </c>
      <c r="N42" s="49" t="s">
        <v>79</v>
      </c>
      <c r="O42" s="49" t="s">
        <v>76</v>
      </c>
      <c r="P42" s="49" t="s">
        <v>77</v>
      </c>
      <c r="Q42" s="49" t="s">
        <v>78</v>
      </c>
      <c r="R42" s="49" t="s">
        <v>79</v>
      </c>
      <c r="S42" s="49" t="s">
        <v>76</v>
      </c>
      <c r="T42" s="49" t="s">
        <v>77</v>
      </c>
      <c r="U42" s="49" t="s">
        <v>78</v>
      </c>
      <c r="V42" s="49" t="s">
        <v>79</v>
      </c>
      <c r="W42" s="49" t="s">
        <v>76</v>
      </c>
      <c r="X42" s="49" t="s">
        <v>77</v>
      </c>
      <c r="Y42" s="49" t="s">
        <v>78</v>
      </c>
      <c r="Z42" s="49" t="s">
        <v>79</v>
      </c>
      <c r="AA42" s="49" t="s">
        <v>76</v>
      </c>
      <c r="AB42" s="49" t="s">
        <v>77</v>
      </c>
      <c r="AC42" s="49" t="s">
        <v>78</v>
      </c>
      <c r="AD42" s="49" t="s">
        <v>79</v>
      </c>
      <c r="AE42" s="49" t="s">
        <v>76</v>
      </c>
      <c r="AF42" s="49" t="s">
        <v>77</v>
      </c>
      <c r="AG42" s="49" t="s">
        <v>78</v>
      </c>
      <c r="AH42" s="49" t="s">
        <v>79</v>
      </c>
      <c r="AI42" s="49" t="s">
        <v>76</v>
      </c>
      <c r="AJ42" s="49" t="s">
        <v>77</v>
      </c>
      <c r="AK42" s="49" t="s">
        <v>78</v>
      </c>
      <c r="AL42" s="49" t="s">
        <v>79</v>
      </c>
      <c r="AM42" s="48" t="s">
        <v>76</v>
      </c>
      <c r="AN42" s="49" t="s">
        <v>77</v>
      </c>
      <c r="AO42" s="49" t="s">
        <v>78</v>
      </c>
      <c r="AP42" s="49" t="s">
        <v>79</v>
      </c>
      <c r="AQ42" s="48" t="s">
        <v>76</v>
      </c>
      <c r="AR42" s="49" t="s">
        <v>77</v>
      </c>
      <c r="AS42" s="49" t="s">
        <v>78</v>
      </c>
      <c r="AT42" s="101" t="s">
        <v>79</v>
      </c>
    </row>
    <row r="43" spans="2:46" ht="12" customHeight="1">
      <c r="B43" s="102" t="s">
        <v>66</v>
      </c>
      <c r="C43" s="20">
        <v>0.17770867780070645</v>
      </c>
      <c r="D43" s="21">
        <v>0.15263448899999998</v>
      </c>
      <c r="E43" s="21">
        <v>0.23148666800000001</v>
      </c>
      <c r="F43" s="21">
        <v>0.220089592</v>
      </c>
      <c r="G43" s="21">
        <v>0.4000645719999999</v>
      </c>
      <c r="H43" s="21">
        <v>0.34164628257654883</v>
      </c>
      <c r="I43" s="21">
        <v>0.22683024345967481</v>
      </c>
      <c r="J43" s="21">
        <v>0.35002863099999992</v>
      </c>
      <c r="K43" s="21">
        <v>0.37490181499999986</v>
      </c>
      <c r="L43" s="21">
        <v>0.56408897430199978</v>
      </c>
      <c r="M43" s="21">
        <v>0.38197491399999983</v>
      </c>
      <c r="N43" s="21">
        <v>0.36465583500000015</v>
      </c>
      <c r="O43" s="21">
        <v>0.43187652500000001</v>
      </c>
      <c r="P43" s="21">
        <v>0.60155103899999984</v>
      </c>
      <c r="Q43" s="21">
        <v>0.37675885099999995</v>
      </c>
      <c r="R43" s="21">
        <v>0.58109047989487672</v>
      </c>
      <c r="S43" s="21">
        <v>0.30213417303659584</v>
      </c>
      <c r="T43" s="21">
        <v>0.27075858000000003</v>
      </c>
      <c r="U43" s="21">
        <v>0.35849016676890866</v>
      </c>
      <c r="V43" s="21">
        <v>0.39691740100000006</v>
      </c>
      <c r="W43" s="21">
        <v>0.35681547700000016</v>
      </c>
      <c r="X43" s="21">
        <v>0.42331439172205021</v>
      </c>
      <c r="Y43" s="21">
        <v>0.70798893027464593</v>
      </c>
      <c r="Z43" s="21">
        <v>0.71794392500000004</v>
      </c>
      <c r="AA43" s="21">
        <v>0.8982891509999994</v>
      </c>
      <c r="AB43" s="21">
        <v>0.79611749300000001</v>
      </c>
      <c r="AC43" s="21">
        <v>0.71687817111468988</v>
      </c>
      <c r="AD43" s="21">
        <v>0.75157285756027281</v>
      </c>
      <c r="AE43" s="21">
        <v>1.1205769319999999</v>
      </c>
      <c r="AF43" s="21">
        <v>0.92892727299999955</v>
      </c>
      <c r="AG43" s="21">
        <v>1.0274812448719388</v>
      </c>
      <c r="AH43" s="21">
        <v>0.74098440700000001</v>
      </c>
      <c r="AI43" s="21">
        <v>0.77352166400000011</v>
      </c>
      <c r="AJ43" s="21">
        <v>0.91832889039360754</v>
      </c>
      <c r="AK43" s="21">
        <v>0.60722970013506505</v>
      </c>
      <c r="AL43" s="21">
        <v>1.1398712745598703</v>
      </c>
      <c r="AM43" s="21">
        <v>1.9399273662914132</v>
      </c>
      <c r="AN43" s="21">
        <v>2.0439636509999999</v>
      </c>
      <c r="AO43" s="21">
        <v>1.7294354939999987</v>
      </c>
      <c r="AP43" s="21">
        <v>2.5284253549999978</v>
      </c>
      <c r="AQ43" s="21">
        <v>1.6038149339999994</v>
      </c>
      <c r="AR43" s="21">
        <v>1.2733797713122603</v>
      </c>
      <c r="AS43" s="21">
        <v>1.0341439906688772</v>
      </c>
      <c r="AT43" s="22">
        <v>0.68244518318216918</v>
      </c>
    </row>
    <row r="44" spans="2:46" ht="12" customHeight="1">
      <c r="B44" s="102" t="s">
        <v>67</v>
      </c>
      <c r="C44" s="83">
        <v>78</v>
      </c>
      <c r="D44" s="84">
        <v>77</v>
      </c>
      <c r="E44" s="84">
        <v>70</v>
      </c>
      <c r="F44" s="84">
        <v>58</v>
      </c>
      <c r="G44" s="84">
        <v>117</v>
      </c>
      <c r="H44" s="84">
        <v>100</v>
      </c>
      <c r="I44" s="84">
        <v>93</v>
      </c>
      <c r="J44" s="84">
        <v>90</v>
      </c>
      <c r="K44" s="84">
        <v>130</v>
      </c>
      <c r="L44" s="84">
        <v>123</v>
      </c>
      <c r="M44" s="84">
        <v>107</v>
      </c>
      <c r="N44" s="84">
        <v>120</v>
      </c>
      <c r="O44" s="84">
        <v>122</v>
      </c>
      <c r="P44" s="84">
        <v>141</v>
      </c>
      <c r="Q44" s="84">
        <v>105</v>
      </c>
      <c r="R44" s="84">
        <v>116</v>
      </c>
      <c r="S44" s="84">
        <v>138</v>
      </c>
      <c r="T44" s="84">
        <v>103</v>
      </c>
      <c r="U44" s="84">
        <v>101</v>
      </c>
      <c r="V44" s="84">
        <v>103</v>
      </c>
      <c r="W44" s="84">
        <v>135</v>
      </c>
      <c r="X44" s="84">
        <v>158</v>
      </c>
      <c r="Y44" s="84">
        <v>134</v>
      </c>
      <c r="Z44" s="84">
        <v>127</v>
      </c>
      <c r="AA44" s="84">
        <v>195</v>
      </c>
      <c r="AB44" s="84">
        <v>156</v>
      </c>
      <c r="AC44" s="84">
        <v>144</v>
      </c>
      <c r="AD44" s="84">
        <v>162</v>
      </c>
      <c r="AE44" s="84">
        <v>186</v>
      </c>
      <c r="AF44" s="84">
        <v>165</v>
      </c>
      <c r="AG44" s="84">
        <v>183</v>
      </c>
      <c r="AH44" s="84">
        <v>191</v>
      </c>
      <c r="AI44" s="84">
        <v>253</v>
      </c>
      <c r="AJ44" s="84">
        <v>161</v>
      </c>
      <c r="AK44" s="84">
        <v>186</v>
      </c>
      <c r="AL44" s="84">
        <v>201</v>
      </c>
      <c r="AM44" s="84">
        <v>325</v>
      </c>
      <c r="AN44" s="84">
        <v>265</v>
      </c>
      <c r="AO44" s="84">
        <v>292</v>
      </c>
      <c r="AP44" s="84">
        <v>308</v>
      </c>
      <c r="AQ44" s="84">
        <v>321</v>
      </c>
      <c r="AR44" s="84">
        <v>278</v>
      </c>
      <c r="AS44" s="84">
        <v>211</v>
      </c>
      <c r="AT44" s="85">
        <v>191</v>
      </c>
    </row>
    <row r="45" spans="2:46" ht="12" customHeight="1">
      <c r="B45" s="42" t="s">
        <v>235</v>
      </c>
      <c r="C45" s="95"/>
      <c r="D45" s="95"/>
      <c r="E45" s="95"/>
      <c r="J45" s="95"/>
      <c r="K45" s="95"/>
    </row>
    <row r="46" spans="2:46" ht="12" customHeight="1">
      <c r="B46" s="95"/>
      <c r="C46" s="95"/>
      <c r="D46" s="95"/>
      <c r="E46" s="95"/>
      <c r="J46" s="95"/>
      <c r="K46" s="95"/>
    </row>
    <row r="47" spans="2:46" ht="12" customHeight="1">
      <c r="B47" s="95"/>
      <c r="C47" s="95"/>
      <c r="D47" s="95"/>
      <c r="E47" s="95"/>
      <c r="J47" s="95"/>
      <c r="K47" s="95"/>
    </row>
    <row r="48" spans="2:46" ht="12" customHeight="1">
      <c r="B48" s="95"/>
      <c r="C48" s="95"/>
      <c r="D48" s="95"/>
      <c r="E48" s="95"/>
      <c r="J48" s="95"/>
      <c r="K48" s="95"/>
    </row>
    <row r="49" spans="2:19" ht="12" customHeight="1">
      <c r="B49" s="95"/>
      <c r="C49" s="95"/>
      <c r="D49" s="95"/>
      <c r="E49" s="95"/>
      <c r="J49" s="95"/>
      <c r="K49" s="95"/>
    </row>
    <row r="50" spans="2:19" ht="12" customHeight="1">
      <c r="B50" s="95"/>
      <c r="C50" s="95"/>
      <c r="D50" s="95"/>
      <c r="E50" s="95"/>
      <c r="J50" s="95"/>
      <c r="K50" s="95"/>
    </row>
    <row r="51" spans="2:19" ht="12" customHeight="1">
      <c r="B51" s="95"/>
      <c r="C51" s="95"/>
      <c r="D51" s="95"/>
      <c r="E51" s="95"/>
      <c r="J51" s="95"/>
      <c r="K51" s="95"/>
    </row>
    <row r="52" spans="2:19" ht="12" customHeight="1">
      <c r="B52" s="95"/>
      <c r="C52" s="95"/>
      <c r="D52" s="95"/>
      <c r="E52" s="95"/>
      <c r="J52" s="95"/>
      <c r="K52" s="95"/>
    </row>
    <row r="53" spans="2:19" ht="12" customHeight="1">
      <c r="B53" s="95"/>
      <c r="C53" s="95"/>
      <c r="D53" s="95"/>
      <c r="E53" s="95"/>
      <c r="J53" s="95"/>
      <c r="K53" s="95"/>
    </row>
    <row r="54" spans="2:19" ht="12" customHeight="1">
      <c r="B54" s="95"/>
      <c r="C54" s="95"/>
      <c r="D54" s="95"/>
      <c r="E54" s="95"/>
      <c r="F54" s="95"/>
      <c r="G54" s="95"/>
      <c r="H54" s="95"/>
      <c r="I54" s="95"/>
      <c r="J54" s="95"/>
      <c r="K54" s="95"/>
      <c r="L54" s="95"/>
      <c r="M54" s="95"/>
      <c r="R54" s="95"/>
      <c r="S54" s="95"/>
    </row>
    <row r="55" spans="2:19" ht="12" customHeight="1">
      <c r="B55" s="95"/>
      <c r="C55" s="95"/>
      <c r="D55" s="95"/>
      <c r="E55" s="95"/>
      <c r="F55" s="95"/>
      <c r="G55" s="95"/>
      <c r="H55" s="95"/>
      <c r="I55" s="95"/>
      <c r="J55" s="95"/>
      <c r="K55" s="95"/>
      <c r="L55" s="95"/>
      <c r="M55" s="95"/>
      <c r="R55" s="95"/>
      <c r="S55" s="95"/>
    </row>
    <row r="56" spans="2:19" ht="12" customHeight="1">
      <c r="B56" s="95"/>
      <c r="C56" s="95"/>
      <c r="D56" s="95"/>
      <c r="E56" s="95"/>
      <c r="F56" s="95"/>
      <c r="G56" s="95"/>
      <c r="H56" s="95"/>
      <c r="I56" s="95"/>
      <c r="J56" s="95"/>
      <c r="K56" s="95"/>
      <c r="L56" s="95"/>
      <c r="M56" s="95"/>
      <c r="R56" s="95"/>
      <c r="S56" s="95"/>
    </row>
    <row r="57" spans="2:19" ht="12" customHeight="1">
      <c r="B57" s="95"/>
      <c r="C57" s="95"/>
      <c r="D57" s="95"/>
      <c r="E57" s="95"/>
      <c r="F57" s="95"/>
      <c r="G57" s="95"/>
      <c r="H57" s="95"/>
      <c r="I57" s="95"/>
      <c r="J57" s="95"/>
      <c r="K57" s="95"/>
      <c r="L57" s="95"/>
      <c r="M57" s="95"/>
      <c r="R57" s="95"/>
      <c r="S57" s="95"/>
    </row>
    <row r="58" spans="2:19" ht="12" customHeight="1">
      <c r="B58" s="95"/>
      <c r="C58" s="95"/>
      <c r="D58" s="95"/>
      <c r="E58" s="95"/>
      <c r="F58" s="95"/>
      <c r="G58" s="95"/>
      <c r="H58" s="95"/>
      <c r="I58" s="95"/>
      <c r="J58" s="95"/>
      <c r="K58" s="95"/>
      <c r="L58" s="95"/>
      <c r="M58" s="95"/>
      <c r="R58" s="95"/>
      <c r="S58" s="95"/>
    </row>
    <row r="59" spans="2:19" ht="12" customHeight="1">
      <c r="B59" s="95"/>
      <c r="C59" s="95"/>
      <c r="D59" s="95"/>
      <c r="E59" s="95"/>
      <c r="F59" s="95"/>
      <c r="G59" s="95"/>
      <c r="H59" s="95"/>
      <c r="I59" s="95"/>
      <c r="J59" s="95"/>
      <c r="K59" s="95"/>
      <c r="L59" s="95"/>
      <c r="M59" s="95"/>
      <c r="R59" s="95"/>
      <c r="S59" s="95"/>
    </row>
    <row r="60" spans="2:19" ht="12" customHeight="1">
      <c r="B60" s="95"/>
      <c r="C60" s="95"/>
      <c r="D60" s="95"/>
      <c r="E60" s="95"/>
      <c r="F60" s="95"/>
      <c r="G60" s="95"/>
      <c r="H60" s="95"/>
      <c r="I60" s="95"/>
      <c r="J60" s="95"/>
      <c r="K60" s="95"/>
      <c r="L60" s="95"/>
      <c r="M60" s="95"/>
      <c r="R60" s="95"/>
      <c r="S60" s="95"/>
    </row>
    <row r="61" spans="2:19" ht="12" customHeight="1">
      <c r="B61" s="95"/>
      <c r="C61" s="95"/>
      <c r="D61" s="95"/>
      <c r="E61" s="95"/>
      <c r="F61" s="95"/>
      <c r="G61" s="95"/>
      <c r="H61" s="95"/>
      <c r="I61" s="95"/>
      <c r="J61" s="95"/>
      <c r="K61" s="95"/>
      <c r="L61" s="95"/>
      <c r="M61" s="95"/>
      <c r="R61" s="95"/>
      <c r="S61" s="95"/>
    </row>
    <row r="62" spans="2:19" ht="12" customHeight="1">
      <c r="B62" s="95"/>
      <c r="C62" s="95"/>
      <c r="D62" s="95"/>
      <c r="E62" s="95"/>
      <c r="F62" s="95"/>
      <c r="G62" s="95"/>
      <c r="H62" s="95"/>
      <c r="I62" s="95"/>
      <c r="J62" s="95"/>
      <c r="K62" s="95"/>
      <c r="L62" s="95"/>
      <c r="M62" s="95"/>
      <c r="R62" s="95"/>
      <c r="S62" s="95"/>
    </row>
    <row r="63" spans="2:19" ht="12" customHeight="1">
      <c r="B63" s="95"/>
      <c r="C63" s="95"/>
      <c r="D63" s="95"/>
      <c r="E63" s="95"/>
      <c r="F63" s="95"/>
      <c r="G63" s="95"/>
      <c r="H63" s="95"/>
      <c r="I63" s="95"/>
      <c r="J63" s="95"/>
      <c r="K63" s="95"/>
      <c r="L63" s="95"/>
      <c r="M63" s="95"/>
      <c r="R63" s="95"/>
      <c r="S63" s="95"/>
    </row>
    <row r="64" spans="2:19" ht="12" customHeight="1">
      <c r="B64" s="95"/>
      <c r="C64" s="95"/>
      <c r="D64" s="95"/>
      <c r="E64" s="95"/>
      <c r="F64" s="95"/>
      <c r="G64" s="95"/>
      <c r="H64" s="95"/>
      <c r="I64" s="95"/>
      <c r="J64" s="95"/>
      <c r="K64" s="95"/>
      <c r="L64" s="95"/>
      <c r="M64" s="95"/>
      <c r="R64" s="95"/>
      <c r="S64" s="95"/>
    </row>
    <row r="65" spans="2:19" ht="12" customHeight="1">
      <c r="B65" s="95"/>
      <c r="C65" s="95"/>
      <c r="D65" s="95"/>
      <c r="E65" s="95"/>
      <c r="F65" s="95"/>
      <c r="G65" s="95"/>
      <c r="H65" s="95"/>
      <c r="I65" s="95"/>
      <c r="J65" s="95"/>
      <c r="K65" s="95"/>
      <c r="L65" s="95"/>
      <c r="M65" s="95"/>
      <c r="R65" s="95"/>
      <c r="S65" s="95"/>
    </row>
    <row r="66" spans="2:19" ht="12" customHeight="1">
      <c r="B66" s="95"/>
      <c r="C66" s="95"/>
      <c r="D66" s="95"/>
      <c r="E66" s="95"/>
      <c r="F66" s="95"/>
      <c r="G66" s="95"/>
      <c r="H66" s="95"/>
      <c r="I66" s="95"/>
      <c r="J66" s="95"/>
      <c r="K66" s="95"/>
      <c r="L66" s="95"/>
      <c r="M66" s="95"/>
      <c r="R66" s="95"/>
      <c r="S66" s="95"/>
    </row>
    <row r="67" spans="2:19" ht="12" customHeight="1">
      <c r="B67" s="95"/>
      <c r="C67" s="95"/>
      <c r="D67" s="95"/>
      <c r="E67" s="95"/>
      <c r="F67" s="95"/>
      <c r="G67" s="95"/>
      <c r="H67" s="95"/>
      <c r="I67" s="95"/>
      <c r="J67" s="95"/>
      <c r="K67" s="95"/>
      <c r="L67" s="95"/>
      <c r="M67" s="95"/>
      <c r="R67" s="95"/>
      <c r="S67" s="95"/>
    </row>
    <row r="68" spans="2:19" ht="12" customHeight="1">
      <c r="R68" s="95"/>
      <c r="S68" s="95"/>
    </row>
    <row r="69" spans="2:19" ht="12" customHeight="1">
      <c r="R69" s="95"/>
      <c r="S69" s="95"/>
    </row>
    <row r="70" spans="2:19" ht="12" customHeight="1">
      <c r="B70" s="95"/>
      <c r="C70" s="95"/>
      <c r="D70" s="95"/>
      <c r="E70" s="95"/>
      <c r="F70" s="95"/>
      <c r="G70" s="95"/>
      <c r="H70" s="95"/>
      <c r="I70" s="95"/>
      <c r="J70" s="95"/>
      <c r="K70" s="95"/>
      <c r="L70" s="95"/>
      <c r="M70" s="95"/>
      <c r="N70" s="95"/>
      <c r="O70" s="95"/>
      <c r="P70" s="95"/>
      <c r="R70" s="95"/>
      <c r="S70" s="95"/>
    </row>
    <row r="71" spans="2:19" ht="12" customHeight="1">
      <c r="B71" s="95"/>
      <c r="C71" s="95"/>
      <c r="D71" s="95"/>
      <c r="E71" s="95"/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</row>
    <row r="72" spans="2:19" ht="12" customHeight="1"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</row>
    <row r="73" spans="2:19" ht="12" customHeight="1"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95"/>
      <c r="R73" s="95"/>
      <c r="S73" s="95"/>
    </row>
    <row r="74" spans="2:19" ht="12" customHeight="1">
      <c r="B74" s="95"/>
      <c r="C74" s="95"/>
      <c r="D74" s="95"/>
      <c r="E74" s="95"/>
      <c r="F74" s="95"/>
      <c r="G74" s="95"/>
      <c r="H74" s="95"/>
      <c r="I74" s="95"/>
      <c r="J74" s="95"/>
      <c r="K74" s="95"/>
      <c r="L74" s="95"/>
      <c r="M74" s="95"/>
      <c r="N74" s="95"/>
      <c r="O74" s="95"/>
      <c r="P74" s="95"/>
      <c r="Q74" s="95"/>
      <c r="R74" s="95"/>
      <c r="S74" s="95"/>
    </row>
    <row r="75" spans="2:19" ht="12" customHeight="1">
      <c r="B75" s="95"/>
      <c r="C75" s="95"/>
      <c r="D75" s="95"/>
      <c r="E75" s="95"/>
      <c r="F75" s="95"/>
      <c r="G75" s="95"/>
      <c r="H75" s="95"/>
      <c r="I75" s="95"/>
      <c r="J75" s="95"/>
      <c r="K75" s="95"/>
      <c r="L75" s="95"/>
      <c r="M75" s="95"/>
      <c r="N75" s="95"/>
      <c r="O75" s="95"/>
      <c r="P75" s="95"/>
      <c r="Q75" s="95"/>
      <c r="R75" s="95"/>
      <c r="S75" s="95"/>
    </row>
    <row r="76" spans="2:19" ht="12" customHeight="1">
      <c r="B76" s="95"/>
      <c r="C76" s="95"/>
      <c r="D76" s="95"/>
      <c r="E76" s="95"/>
      <c r="F76" s="95"/>
      <c r="G76" s="95"/>
      <c r="H76" s="95"/>
      <c r="I76" s="95"/>
      <c r="J76" s="95"/>
      <c r="K76" s="95"/>
      <c r="L76" s="95"/>
      <c r="M76" s="95"/>
      <c r="N76" s="95"/>
      <c r="O76" s="95"/>
      <c r="P76" s="95"/>
      <c r="Q76" s="95"/>
      <c r="R76" s="95"/>
      <c r="S76" s="95"/>
    </row>
    <row r="77" spans="2:19" ht="12" customHeight="1">
      <c r="B77" s="95"/>
      <c r="C77" s="95"/>
      <c r="D77" s="95"/>
      <c r="E77" s="95"/>
      <c r="F77" s="95"/>
      <c r="G77" s="95"/>
      <c r="H77" s="95"/>
      <c r="I77" s="95"/>
      <c r="J77" s="95"/>
      <c r="K77" s="95"/>
      <c r="L77" s="95"/>
      <c r="M77" s="95"/>
      <c r="N77" s="95"/>
      <c r="O77" s="95"/>
      <c r="P77" s="95"/>
      <c r="Q77" s="95"/>
      <c r="R77" s="95"/>
      <c r="S77" s="95"/>
    </row>
    <row r="78" spans="2:19" ht="12" customHeight="1">
      <c r="B78" s="95"/>
      <c r="C78" s="95"/>
      <c r="D78" s="95"/>
      <c r="E78" s="95"/>
      <c r="F78" s="95"/>
      <c r="G78" s="95"/>
      <c r="H78" s="95"/>
      <c r="I78" s="95"/>
      <c r="J78" s="95"/>
      <c r="K78" s="95"/>
      <c r="L78" s="95"/>
      <c r="M78" s="95"/>
      <c r="N78" s="95"/>
      <c r="O78" s="95"/>
      <c r="P78" s="95"/>
      <c r="Q78" s="95"/>
      <c r="R78" s="95"/>
      <c r="S78" s="95"/>
    </row>
    <row r="79" spans="2:19" ht="12" customHeight="1">
      <c r="B79" s="95"/>
      <c r="C79" s="95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</row>
    <row r="80" spans="2:19" ht="12" customHeight="1">
      <c r="B80" s="95"/>
      <c r="C80" s="95"/>
      <c r="D80" s="95"/>
      <c r="E80" s="95"/>
      <c r="F80" s="95"/>
      <c r="G80" s="95"/>
      <c r="H80" s="95"/>
      <c r="I80" s="95"/>
      <c r="J80" s="95"/>
      <c r="K80" s="95"/>
      <c r="L80" s="95"/>
      <c r="M80" s="95"/>
      <c r="N80" s="95"/>
      <c r="O80" s="95"/>
      <c r="P80" s="95"/>
      <c r="Q80" s="95"/>
      <c r="R80" s="95"/>
      <c r="S80" s="95"/>
    </row>
    <row r="81" spans="2:19" ht="12" customHeight="1">
      <c r="B81" s="95"/>
      <c r="C81" s="95"/>
      <c r="D81" s="95"/>
      <c r="E81" s="95"/>
      <c r="F81" s="95"/>
      <c r="G81" s="95"/>
      <c r="H81" s="95"/>
      <c r="I81" s="95"/>
      <c r="J81" s="95"/>
      <c r="K81" s="95"/>
      <c r="L81" s="95"/>
      <c r="M81" s="95"/>
      <c r="N81" s="95"/>
      <c r="O81" s="95"/>
      <c r="P81" s="95"/>
      <c r="Q81" s="95"/>
      <c r="R81" s="95"/>
      <c r="S81" s="95"/>
    </row>
    <row r="82" spans="2:19" ht="12" customHeight="1">
      <c r="B82" s="95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</row>
    <row r="83" spans="2:19" ht="12" customHeight="1">
      <c r="B83" s="95"/>
      <c r="C83" s="95"/>
      <c r="D83" s="95"/>
      <c r="E83" s="95"/>
      <c r="F83" s="95"/>
      <c r="G83" s="95"/>
      <c r="H83" s="95"/>
      <c r="I83" s="95"/>
      <c r="J83" s="95"/>
      <c r="K83" s="95"/>
      <c r="L83" s="95"/>
      <c r="M83" s="95"/>
      <c r="N83" s="95"/>
      <c r="O83" s="95"/>
      <c r="P83" s="95"/>
      <c r="Q83" s="95"/>
      <c r="R83" s="95"/>
      <c r="S83" s="95"/>
    </row>
  </sheetData>
  <mergeCells count="22">
    <mergeCell ref="W7:Z7"/>
    <mergeCell ref="C7:F7"/>
    <mergeCell ref="G7:J7"/>
    <mergeCell ref="K7:N7"/>
    <mergeCell ref="O7:R7"/>
    <mergeCell ref="S7:V7"/>
    <mergeCell ref="C41:F41"/>
    <mergeCell ref="G41:J41"/>
    <mergeCell ref="K41:N41"/>
    <mergeCell ref="O41:R41"/>
    <mergeCell ref="S41:V41"/>
    <mergeCell ref="AQ41:AT41"/>
    <mergeCell ref="AA7:AD7"/>
    <mergeCell ref="AE7:AH7"/>
    <mergeCell ref="AI7:AL7"/>
    <mergeCell ref="AM7:AP7"/>
    <mergeCell ref="AQ7:AT7"/>
    <mergeCell ref="W41:Z41"/>
    <mergeCell ref="AA41:AD41"/>
    <mergeCell ref="AE41:AH41"/>
    <mergeCell ref="AI41:AL41"/>
    <mergeCell ref="AM41:AP41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8A140-5F9E-446B-8EC4-0C3AC4654D71}">
  <sheetPr>
    <tabColor theme="3"/>
  </sheetPr>
  <dimension ref="B5:Z43"/>
  <sheetViews>
    <sheetView showGridLines="0" zoomScaleNormal="100" workbookViewId="0">
      <selection activeCell="O35" sqref="O35"/>
    </sheetView>
  </sheetViews>
  <sheetFormatPr defaultColWidth="8.6640625" defaultRowHeight="12" customHeight="1"/>
  <cols>
    <col min="1" max="1" width="3.1640625" style="95" customWidth="1"/>
    <col min="2" max="2" width="14.1640625" style="95" bestFit="1" customWidth="1"/>
    <col min="3" max="13" width="7.6640625" style="95" customWidth="1"/>
    <col min="14" max="14" width="8.6640625" style="95"/>
    <col min="15" max="15" width="14.1640625" style="95" bestFit="1" customWidth="1"/>
    <col min="16" max="23" width="7.6640625" style="95" customWidth="1"/>
    <col min="24" max="16384" width="8.6640625" style="95"/>
  </cols>
  <sheetData>
    <row r="5" spans="2:26" ht="12" customHeight="1">
      <c r="B5" s="45"/>
      <c r="C5" s="99" t="s">
        <v>434</v>
      </c>
      <c r="D5" s="45"/>
      <c r="E5" s="45"/>
      <c r="F5" s="45"/>
      <c r="G5" s="45"/>
      <c r="H5" s="45"/>
      <c r="I5" s="45"/>
      <c r="J5" s="45"/>
      <c r="K5" s="45"/>
      <c r="L5" s="45"/>
      <c r="O5" s="45"/>
      <c r="P5" s="99" t="s">
        <v>435</v>
      </c>
      <c r="Q5" s="45"/>
      <c r="R5" s="45"/>
      <c r="S5" s="45"/>
      <c r="T5" s="45"/>
      <c r="U5" s="45"/>
      <c r="V5" s="45"/>
      <c r="W5" s="45"/>
      <c r="X5" s="45"/>
      <c r="Y5" s="45"/>
    </row>
    <row r="6" spans="2:26" ht="12" customHeight="1">
      <c r="B6" s="122"/>
      <c r="C6" s="17">
        <v>2012</v>
      </c>
      <c r="D6" s="18">
        <v>2013</v>
      </c>
      <c r="E6" s="18">
        <v>2014</v>
      </c>
      <c r="F6" s="18">
        <v>2015</v>
      </c>
      <c r="G6" s="18">
        <v>2016</v>
      </c>
      <c r="H6" s="18">
        <v>2017</v>
      </c>
      <c r="I6" s="18">
        <v>2018</v>
      </c>
      <c r="J6" s="18">
        <v>2019</v>
      </c>
      <c r="K6" s="18">
        <v>2020</v>
      </c>
      <c r="L6" s="18">
        <v>2021</v>
      </c>
      <c r="M6" s="19">
        <v>2022</v>
      </c>
      <c r="O6" s="122"/>
      <c r="P6" s="11">
        <v>2012</v>
      </c>
      <c r="Q6" s="11">
        <v>2013</v>
      </c>
      <c r="R6" s="11">
        <v>2014</v>
      </c>
      <c r="S6" s="11">
        <v>2015</v>
      </c>
      <c r="T6" s="11">
        <v>2016</v>
      </c>
      <c r="U6" s="11">
        <v>2017</v>
      </c>
      <c r="V6" s="11">
        <v>2018</v>
      </c>
      <c r="W6" s="11">
        <v>2019</v>
      </c>
      <c r="X6" s="11">
        <v>2020</v>
      </c>
      <c r="Y6" s="11">
        <v>2021</v>
      </c>
      <c r="Z6" s="65">
        <v>2022</v>
      </c>
    </row>
    <row r="7" spans="2:26" ht="12" customHeight="1">
      <c r="B7" s="102" t="s">
        <v>340</v>
      </c>
      <c r="C7" s="26">
        <v>660</v>
      </c>
      <c r="D7" s="27">
        <v>899</v>
      </c>
      <c r="E7" s="27">
        <v>1102</v>
      </c>
      <c r="F7" s="27">
        <v>1193</v>
      </c>
      <c r="G7" s="27">
        <v>1102</v>
      </c>
      <c r="H7" s="27">
        <v>1246</v>
      </c>
      <c r="I7" s="27">
        <v>1397</v>
      </c>
      <c r="J7" s="27">
        <v>1573</v>
      </c>
      <c r="K7" s="27">
        <v>1612</v>
      </c>
      <c r="L7" s="27">
        <v>2095</v>
      </c>
      <c r="M7" s="31">
        <v>1576</v>
      </c>
      <c r="O7" s="102" t="s">
        <v>340</v>
      </c>
      <c r="P7" s="164">
        <v>0.48364859452863862</v>
      </c>
      <c r="Q7" s="165">
        <v>0.76019230437578711</v>
      </c>
      <c r="R7" s="165">
        <v>0.91879981625404239</v>
      </c>
      <c r="S7" s="165">
        <v>1.2161014045954877</v>
      </c>
      <c r="T7" s="165">
        <v>1.3029365874795558</v>
      </c>
      <c r="U7" s="165">
        <v>1.5071931655605579</v>
      </c>
      <c r="V7" s="165">
        <v>2.2284507071776036</v>
      </c>
      <c r="W7" s="165">
        <v>2.8002827243551485</v>
      </c>
      <c r="X7" s="165">
        <v>2.8279962287118989</v>
      </c>
      <c r="Y7" s="165">
        <v>4.7675754316867964</v>
      </c>
      <c r="Z7" s="166">
        <v>4.6972945165065232</v>
      </c>
    </row>
    <row r="8" spans="2:26" ht="12" customHeight="1">
      <c r="B8" s="102" t="s">
        <v>325</v>
      </c>
      <c r="C8" s="23">
        <v>415</v>
      </c>
      <c r="D8" s="24">
        <v>545</v>
      </c>
      <c r="E8" s="201">
        <v>669</v>
      </c>
      <c r="F8" s="24">
        <v>699</v>
      </c>
      <c r="G8" s="24">
        <v>697</v>
      </c>
      <c r="H8" s="24">
        <v>802</v>
      </c>
      <c r="I8" s="24">
        <v>839</v>
      </c>
      <c r="J8" s="24">
        <v>888</v>
      </c>
      <c r="K8" s="24">
        <v>816</v>
      </c>
      <c r="L8" s="24">
        <v>1332</v>
      </c>
      <c r="M8" s="25">
        <v>1100</v>
      </c>
      <c r="O8" s="102" t="s">
        <v>325</v>
      </c>
      <c r="P8" s="74">
        <v>2.1043752406793699</v>
      </c>
      <c r="Q8" s="71">
        <v>2.7126926838549261</v>
      </c>
      <c r="R8" s="202">
        <v>3.6022710585520255</v>
      </c>
      <c r="S8" s="71">
        <v>4.4981719965417293</v>
      </c>
      <c r="T8" s="71">
        <v>4.7246774709860491</v>
      </c>
      <c r="U8" s="71">
        <v>5.751188820683474</v>
      </c>
      <c r="V8" s="71">
        <v>7.9937618577473586</v>
      </c>
      <c r="W8" s="71">
        <v>9.2842705841824298</v>
      </c>
      <c r="X8" s="71">
        <v>8.2818926721195893</v>
      </c>
      <c r="Y8" s="71">
        <v>19.012716416705967</v>
      </c>
      <c r="Z8" s="72">
        <v>12.972040832192599</v>
      </c>
    </row>
    <row r="9" spans="2:26" ht="12" customHeight="1">
      <c r="B9" s="102" t="s">
        <v>326</v>
      </c>
      <c r="C9" s="26">
        <v>173</v>
      </c>
      <c r="D9" s="27">
        <v>199</v>
      </c>
      <c r="E9" s="27">
        <v>244</v>
      </c>
      <c r="F9" s="27">
        <v>327</v>
      </c>
      <c r="G9" s="27">
        <v>335</v>
      </c>
      <c r="H9" s="27">
        <v>436</v>
      </c>
      <c r="I9" s="27">
        <v>520</v>
      </c>
      <c r="J9" s="27">
        <v>647</v>
      </c>
      <c r="K9" s="27">
        <v>687</v>
      </c>
      <c r="L9" s="27">
        <v>1047</v>
      </c>
      <c r="M9" s="31">
        <v>1008</v>
      </c>
      <c r="O9" s="102" t="s">
        <v>326</v>
      </c>
      <c r="P9" s="20">
        <v>2.0253954387433208</v>
      </c>
      <c r="Q9" s="21">
        <v>2.7845853400571361</v>
      </c>
      <c r="R9" s="21">
        <v>3.1019915181612143</v>
      </c>
      <c r="S9" s="21">
        <v>4.5012422104819567</v>
      </c>
      <c r="T9" s="21">
        <v>3.8259636273488167</v>
      </c>
      <c r="U9" s="21">
        <v>5.9682627774618684</v>
      </c>
      <c r="V9" s="21">
        <v>8.2627124322394039</v>
      </c>
      <c r="W9" s="21">
        <v>11.476724001193961</v>
      </c>
      <c r="X9" s="21">
        <v>9.7492436429522638</v>
      </c>
      <c r="Y9" s="21">
        <v>24.486866724074147</v>
      </c>
      <c r="Z9" s="22">
        <v>16.797780852369328</v>
      </c>
    </row>
    <row r="10" spans="2:26" ht="12" customHeight="1">
      <c r="B10" s="102" t="s">
        <v>341</v>
      </c>
      <c r="C10" s="83">
        <v>39</v>
      </c>
      <c r="D10" s="84">
        <v>37</v>
      </c>
      <c r="E10" s="33">
        <v>57</v>
      </c>
      <c r="F10" s="84">
        <v>62</v>
      </c>
      <c r="G10" s="84">
        <v>45</v>
      </c>
      <c r="H10" s="84">
        <v>72</v>
      </c>
      <c r="I10" s="84">
        <v>73</v>
      </c>
      <c r="J10" s="84">
        <v>98</v>
      </c>
      <c r="K10" s="84">
        <v>110</v>
      </c>
      <c r="L10" s="84">
        <v>168</v>
      </c>
      <c r="M10" s="85">
        <v>138</v>
      </c>
      <c r="O10" s="102" t="s">
        <v>341</v>
      </c>
      <c r="P10" s="77">
        <v>0.58796039199999994</v>
      </c>
      <c r="Q10" s="75">
        <v>0.61997996799999999</v>
      </c>
      <c r="R10" s="203">
        <v>2.3493245830000005</v>
      </c>
      <c r="S10" s="75">
        <v>2.3926007920000001</v>
      </c>
      <c r="T10" s="75">
        <v>0.97257755400000001</v>
      </c>
      <c r="U10" s="75">
        <v>2.8150756220000002</v>
      </c>
      <c r="V10" s="75">
        <v>1.9310401890000002</v>
      </c>
      <c r="W10" s="75">
        <v>2.5859516269999996</v>
      </c>
      <c r="X10" s="75">
        <v>3.1372182880978099</v>
      </c>
      <c r="Y10" s="75">
        <v>9.8911461175294679</v>
      </c>
      <c r="Z10" s="76">
        <v>6.5261744044853165</v>
      </c>
    </row>
    <row r="11" spans="2:26" ht="12" customHeight="1">
      <c r="B11" s="42" t="s">
        <v>235</v>
      </c>
      <c r="O11" s="42" t="s">
        <v>235</v>
      </c>
    </row>
    <row r="37" spans="2:26" ht="12" customHeight="1">
      <c r="B37" s="45"/>
      <c r="C37" s="99" t="s">
        <v>436</v>
      </c>
      <c r="D37" s="45"/>
      <c r="E37" s="45"/>
      <c r="F37" s="45"/>
      <c r="G37" s="45"/>
      <c r="H37" s="45"/>
      <c r="I37" s="45"/>
      <c r="J37" s="45"/>
      <c r="K37" s="45"/>
      <c r="L37" s="45"/>
      <c r="O37" s="45"/>
      <c r="P37" s="99" t="s">
        <v>437</v>
      </c>
      <c r="Q37" s="45"/>
      <c r="R37" s="45"/>
      <c r="S37" s="45"/>
      <c r="T37" s="45"/>
      <c r="U37" s="45"/>
      <c r="V37" s="45"/>
      <c r="W37" s="45"/>
      <c r="X37" s="45"/>
      <c r="Y37" s="45"/>
    </row>
    <row r="38" spans="2:26" ht="12" customHeight="1">
      <c r="B38" s="122"/>
      <c r="C38" s="17">
        <v>2012</v>
      </c>
      <c r="D38" s="18">
        <v>2013</v>
      </c>
      <c r="E38" s="18">
        <v>2014</v>
      </c>
      <c r="F38" s="18">
        <v>2015</v>
      </c>
      <c r="G38" s="18">
        <v>2016</v>
      </c>
      <c r="H38" s="18">
        <v>2017</v>
      </c>
      <c r="I38" s="18">
        <v>2018</v>
      </c>
      <c r="J38" s="18">
        <v>2019</v>
      </c>
      <c r="K38" s="18">
        <v>2020</v>
      </c>
      <c r="L38" s="18">
        <v>2021</v>
      </c>
      <c r="M38" s="19">
        <v>2022</v>
      </c>
      <c r="O38" s="122"/>
      <c r="P38" s="11">
        <v>2012</v>
      </c>
      <c r="Q38" s="11">
        <v>2013</v>
      </c>
      <c r="R38" s="11">
        <v>2014</v>
      </c>
      <c r="S38" s="11">
        <v>2015</v>
      </c>
      <c r="T38" s="11">
        <v>2016</v>
      </c>
      <c r="U38" s="11">
        <v>2017</v>
      </c>
      <c r="V38" s="11">
        <v>2018</v>
      </c>
      <c r="W38" s="11">
        <v>2019</v>
      </c>
      <c r="X38" s="11">
        <v>2020</v>
      </c>
      <c r="Y38" s="11">
        <v>2021</v>
      </c>
      <c r="Z38" s="65">
        <v>2022</v>
      </c>
    </row>
    <row r="39" spans="2:26" ht="12" customHeight="1">
      <c r="B39" s="102" t="s">
        <v>340</v>
      </c>
      <c r="C39" s="26">
        <v>150</v>
      </c>
      <c r="D39" s="27">
        <v>211</v>
      </c>
      <c r="E39" s="27">
        <v>281</v>
      </c>
      <c r="F39" s="27">
        <v>275</v>
      </c>
      <c r="G39" s="27">
        <v>262</v>
      </c>
      <c r="H39" s="27">
        <v>305</v>
      </c>
      <c r="I39" s="27">
        <v>351</v>
      </c>
      <c r="J39" s="27">
        <v>388</v>
      </c>
      <c r="K39" s="27">
        <v>437</v>
      </c>
      <c r="L39" s="27">
        <v>606</v>
      </c>
      <c r="M39" s="31">
        <v>472</v>
      </c>
      <c r="O39" s="102" t="s">
        <v>340</v>
      </c>
      <c r="P39" s="164">
        <v>9.9531051999999995E-2</v>
      </c>
      <c r="Q39" s="165">
        <v>0.15080984345967485</v>
      </c>
      <c r="R39" s="165">
        <v>0.17859515930199993</v>
      </c>
      <c r="S39" s="165">
        <v>0.26241129089487641</v>
      </c>
      <c r="T39" s="165">
        <v>0.23549585980550436</v>
      </c>
      <c r="U39" s="165">
        <v>0.32592395148443204</v>
      </c>
      <c r="V39" s="165">
        <v>0.42890186826283067</v>
      </c>
      <c r="W39" s="165">
        <v>0.54016745230472207</v>
      </c>
      <c r="X39" s="165">
        <v>0.53194027813506506</v>
      </c>
      <c r="Y39" s="165">
        <v>0.98023202300000023</v>
      </c>
      <c r="Z39" s="166">
        <v>1.0758311489416512</v>
      </c>
    </row>
    <row r="40" spans="2:26" ht="12" customHeight="1">
      <c r="B40" s="102" t="s">
        <v>325</v>
      </c>
      <c r="C40" s="23">
        <v>87</v>
      </c>
      <c r="D40" s="24">
        <v>127</v>
      </c>
      <c r="E40" s="201">
        <v>132</v>
      </c>
      <c r="F40" s="24">
        <v>117</v>
      </c>
      <c r="G40" s="24">
        <v>110</v>
      </c>
      <c r="H40" s="24">
        <v>170</v>
      </c>
      <c r="I40" s="24">
        <v>187</v>
      </c>
      <c r="J40" s="24">
        <v>204</v>
      </c>
      <c r="K40" s="24">
        <v>194</v>
      </c>
      <c r="L40" s="24">
        <v>335</v>
      </c>
      <c r="M40" s="25">
        <v>291</v>
      </c>
      <c r="O40" s="102" t="s">
        <v>325</v>
      </c>
      <c r="P40" s="74">
        <v>0.18348185500000003</v>
      </c>
      <c r="Q40" s="71">
        <v>0.56022450057654882</v>
      </c>
      <c r="R40" s="202">
        <v>0.40532523699999978</v>
      </c>
      <c r="S40" s="71">
        <v>0.43742023800000007</v>
      </c>
      <c r="T40" s="71">
        <v>0.48254161500000015</v>
      </c>
      <c r="U40" s="71">
        <v>1.1472749873753725</v>
      </c>
      <c r="V40" s="71">
        <v>1.1429029334121321</v>
      </c>
      <c r="W40" s="71">
        <v>1.6100920109965011</v>
      </c>
      <c r="X40" s="71">
        <v>1.1202306380000002</v>
      </c>
      <c r="Y40" s="71">
        <v>3.378867399291412</v>
      </c>
      <c r="Z40" s="72">
        <v>1.3258365342216551</v>
      </c>
    </row>
    <row r="41" spans="2:26" ht="12" customHeight="1">
      <c r="B41" s="102" t="s">
        <v>326</v>
      </c>
      <c r="C41" s="26">
        <v>35</v>
      </c>
      <c r="D41" s="27">
        <v>52</v>
      </c>
      <c r="E41" s="27">
        <v>50</v>
      </c>
      <c r="F41" s="27">
        <v>76</v>
      </c>
      <c r="G41" s="27">
        <v>65</v>
      </c>
      <c r="H41" s="27">
        <v>68</v>
      </c>
      <c r="I41" s="27">
        <v>104</v>
      </c>
      <c r="J41" s="27">
        <v>115</v>
      </c>
      <c r="K41" s="27">
        <v>154</v>
      </c>
      <c r="L41" s="27">
        <v>231</v>
      </c>
      <c r="M41" s="31">
        <v>215</v>
      </c>
      <c r="O41" s="102" t="s">
        <v>326</v>
      </c>
      <c r="P41" s="20">
        <v>0.37860325680070639</v>
      </c>
      <c r="Q41" s="21">
        <v>0.48287593800000006</v>
      </c>
      <c r="R41" s="21">
        <v>0.52737816399999993</v>
      </c>
      <c r="S41" s="21">
        <v>0.73774968799999985</v>
      </c>
      <c r="T41" s="21">
        <v>0.39873208199999993</v>
      </c>
      <c r="U41" s="21">
        <v>0.4008374251368918</v>
      </c>
      <c r="V41" s="21">
        <v>1.1190234019999998</v>
      </c>
      <c r="W41" s="21">
        <v>1.2788778175707181</v>
      </c>
      <c r="X41" s="21">
        <v>1.4775651749534784</v>
      </c>
      <c r="Y41" s="21">
        <v>3.1195929459999991</v>
      </c>
      <c r="Z41" s="22">
        <v>1.8473554359999997</v>
      </c>
    </row>
    <row r="42" spans="2:26" ht="12" customHeight="1">
      <c r="B42" s="102" t="s">
        <v>341</v>
      </c>
      <c r="C42" s="83">
        <v>11</v>
      </c>
      <c r="D42" s="84">
        <v>10</v>
      </c>
      <c r="E42" s="33">
        <v>17</v>
      </c>
      <c r="F42" s="84">
        <v>16</v>
      </c>
      <c r="G42" s="84">
        <v>8</v>
      </c>
      <c r="H42" s="84">
        <v>11</v>
      </c>
      <c r="I42" s="84">
        <v>15</v>
      </c>
      <c r="J42" s="84">
        <v>18</v>
      </c>
      <c r="K42" s="84">
        <v>16</v>
      </c>
      <c r="L42" s="84">
        <v>18</v>
      </c>
      <c r="M42" s="85">
        <v>23</v>
      </c>
      <c r="O42" s="102" t="s">
        <v>341</v>
      </c>
      <c r="P42" s="77">
        <v>0.12030326300000001</v>
      </c>
      <c r="Q42" s="75">
        <v>0.12465944699999999</v>
      </c>
      <c r="R42" s="203">
        <v>0.57432297799999998</v>
      </c>
      <c r="S42" s="75">
        <v>0.55369567800000008</v>
      </c>
      <c r="T42" s="75">
        <v>0.21153076400000001</v>
      </c>
      <c r="U42" s="75">
        <v>0.33202635999999996</v>
      </c>
      <c r="V42" s="75">
        <v>0.47202946899999998</v>
      </c>
      <c r="W42" s="75">
        <v>0.38883257600000004</v>
      </c>
      <c r="X42" s="75">
        <v>0.30921543799999995</v>
      </c>
      <c r="Y42" s="75">
        <v>0.76305949800000006</v>
      </c>
      <c r="Z42" s="76">
        <v>0.34476076</v>
      </c>
    </row>
    <row r="43" spans="2:26" ht="12" customHeight="1">
      <c r="B43" s="42" t="s">
        <v>235</v>
      </c>
      <c r="O43" s="42" t="s">
        <v>23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0145A-FC6F-4E71-A2C7-F87B50140998}">
  <sheetPr>
    <tabColor theme="3"/>
  </sheetPr>
  <dimension ref="B6:BO152"/>
  <sheetViews>
    <sheetView showGridLines="0" zoomScaleNormal="100" workbookViewId="0">
      <selection activeCell="C124" sqref="C124"/>
    </sheetView>
  </sheetViews>
  <sheetFormatPr defaultColWidth="9.1640625" defaultRowHeight="12" customHeight="1"/>
  <cols>
    <col min="1" max="1" width="3.1640625" style="10" customWidth="1"/>
    <col min="2" max="2" width="13.6640625" style="10" hidden="1" customWidth="1"/>
    <col min="3" max="3" width="14.5" style="10" bestFit="1" customWidth="1"/>
    <col min="4" max="7" width="9.33203125" style="10" customWidth="1"/>
    <col min="8" max="8" width="10.83203125" style="10" customWidth="1"/>
    <col min="9" max="14" width="9.33203125" style="10" customWidth="1"/>
    <col min="15" max="15" width="7.6640625" style="10" customWidth="1"/>
    <col min="16" max="16" width="10.5" style="10" hidden="1" customWidth="1"/>
    <col min="17" max="17" width="21" style="10" customWidth="1"/>
    <col min="18" max="23" width="7.83203125" style="10" customWidth="1"/>
    <col min="24" max="37" width="7.6640625" style="10" customWidth="1"/>
    <col min="38" max="16384" width="9.1640625" style="10"/>
  </cols>
  <sheetData>
    <row r="6" spans="2:61" ht="12" customHeight="1">
      <c r="D6" s="13" t="s">
        <v>342</v>
      </c>
      <c r="R6" s="13" t="s">
        <v>343</v>
      </c>
      <c r="BF6" s="45"/>
      <c r="BG6" s="45"/>
    </row>
    <row r="7" spans="2:61" ht="12" customHeight="1">
      <c r="C7" s="37"/>
      <c r="D7" s="11">
        <v>2012</v>
      </c>
      <c r="E7" s="11">
        <v>2013</v>
      </c>
      <c r="F7" s="11">
        <v>2014</v>
      </c>
      <c r="G7" s="11">
        <v>2015</v>
      </c>
      <c r="H7" s="11">
        <v>2016</v>
      </c>
      <c r="I7" s="11">
        <v>2017</v>
      </c>
      <c r="J7" s="11">
        <v>2018</v>
      </c>
      <c r="K7" s="11">
        <v>2019</v>
      </c>
      <c r="L7" s="11">
        <v>2020</v>
      </c>
      <c r="M7" s="11">
        <v>2021</v>
      </c>
      <c r="N7" s="65">
        <v>2022</v>
      </c>
      <c r="O7" s="15"/>
      <c r="P7" s="15"/>
      <c r="R7" s="458">
        <v>2012</v>
      </c>
      <c r="S7" s="456"/>
      <c r="T7" s="456"/>
      <c r="U7" s="456"/>
      <c r="V7" s="456">
        <v>2013</v>
      </c>
      <c r="W7" s="456"/>
      <c r="X7" s="456"/>
      <c r="Y7" s="456"/>
      <c r="Z7" s="456">
        <v>2014</v>
      </c>
      <c r="AA7" s="456"/>
      <c r="AB7" s="456"/>
      <c r="AC7" s="456"/>
      <c r="AD7" s="456">
        <v>2015</v>
      </c>
      <c r="AE7" s="456"/>
      <c r="AF7" s="456"/>
      <c r="AG7" s="456"/>
      <c r="AH7" s="456">
        <v>2016</v>
      </c>
      <c r="AI7" s="456"/>
      <c r="AJ7" s="456"/>
      <c r="AK7" s="456"/>
      <c r="AL7" s="456">
        <v>2017</v>
      </c>
      <c r="AM7" s="456"/>
      <c r="AN7" s="456"/>
      <c r="AO7" s="456"/>
      <c r="AP7" s="456">
        <v>2018</v>
      </c>
      <c r="AQ7" s="456"/>
      <c r="AR7" s="456"/>
      <c r="AS7" s="456"/>
      <c r="AT7" s="456">
        <v>2019</v>
      </c>
      <c r="AU7" s="456"/>
      <c r="AV7" s="456"/>
      <c r="AW7" s="456"/>
      <c r="AX7" s="456">
        <v>2020</v>
      </c>
      <c r="AY7" s="456"/>
      <c r="AZ7" s="456"/>
      <c r="BA7" s="456"/>
      <c r="BB7" s="456">
        <v>2021</v>
      </c>
      <c r="BC7" s="456"/>
      <c r="BD7" s="456"/>
      <c r="BE7" s="456"/>
      <c r="BF7" s="456">
        <v>2022</v>
      </c>
      <c r="BG7" s="456"/>
      <c r="BH7" s="456"/>
      <c r="BI7" s="457"/>
    </row>
    <row r="8" spans="2:61" ht="12" customHeight="1">
      <c r="B8" s="10" t="s">
        <v>81</v>
      </c>
      <c r="C8" s="11" t="s">
        <v>82</v>
      </c>
      <c r="D8" s="52">
        <v>2844</v>
      </c>
      <c r="E8" s="52">
        <v>3445</v>
      </c>
      <c r="F8" s="52">
        <v>3667</v>
      </c>
      <c r="G8" s="52">
        <v>3863</v>
      </c>
      <c r="H8" s="52">
        <v>3358</v>
      </c>
      <c r="I8" s="52">
        <v>3307</v>
      </c>
      <c r="J8" s="52">
        <v>3157</v>
      </c>
      <c r="K8" s="52">
        <v>3381</v>
      </c>
      <c r="L8" s="52">
        <v>3163</v>
      </c>
      <c r="M8" s="52">
        <v>3231</v>
      </c>
      <c r="N8" s="53">
        <v>2682</v>
      </c>
      <c r="R8" s="47" t="s">
        <v>76</v>
      </c>
      <c r="S8" s="48" t="s">
        <v>77</v>
      </c>
      <c r="T8" s="48" t="s">
        <v>78</v>
      </c>
      <c r="U8" s="48" t="s">
        <v>79</v>
      </c>
      <c r="V8" s="48" t="s">
        <v>76</v>
      </c>
      <c r="W8" s="48" t="s">
        <v>77</v>
      </c>
      <c r="X8" s="48" t="s">
        <v>78</v>
      </c>
      <c r="Y8" s="48" t="s">
        <v>79</v>
      </c>
      <c r="Z8" s="48" t="s">
        <v>76</v>
      </c>
      <c r="AA8" s="48" t="s">
        <v>77</v>
      </c>
      <c r="AB8" s="48" t="s">
        <v>78</v>
      </c>
      <c r="AC8" s="48" t="s">
        <v>79</v>
      </c>
      <c r="AD8" s="48" t="s">
        <v>76</v>
      </c>
      <c r="AE8" s="48" t="s">
        <v>77</v>
      </c>
      <c r="AF8" s="48" t="s">
        <v>78</v>
      </c>
      <c r="AG8" s="48" t="s">
        <v>79</v>
      </c>
      <c r="AH8" s="48" t="s">
        <v>76</v>
      </c>
      <c r="AI8" s="48" t="s">
        <v>77</v>
      </c>
      <c r="AJ8" s="48" t="s">
        <v>78</v>
      </c>
      <c r="AK8" s="48" t="s">
        <v>79</v>
      </c>
      <c r="AL8" s="48" t="s">
        <v>76</v>
      </c>
      <c r="AM8" s="48" t="s">
        <v>77</v>
      </c>
      <c r="AN8" s="48" t="s">
        <v>78</v>
      </c>
      <c r="AO8" s="48" t="s">
        <v>79</v>
      </c>
      <c r="AP8" s="48" t="s">
        <v>76</v>
      </c>
      <c r="AQ8" s="48" t="s">
        <v>77</v>
      </c>
      <c r="AR8" s="48" t="s">
        <v>78</v>
      </c>
      <c r="AS8" s="48" t="s">
        <v>79</v>
      </c>
      <c r="AT8" s="48" t="s">
        <v>76</v>
      </c>
      <c r="AU8" s="48" t="s">
        <v>77</v>
      </c>
      <c r="AV8" s="48" t="s">
        <v>78</v>
      </c>
      <c r="AW8" s="48" t="s">
        <v>79</v>
      </c>
      <c r="AX8" s="48" t="s">
        <v>76</v>
      </c>
      <c r="AY8" s="48" t="s">
        <v>77</v>
      </c>
      <c r="AZ8" s="48" t="s">
        <v>78</v>
      </c>
      <c r="BA8" s="48" t="s">
        <v>79</v>
      </c>
      <c r="BB8" s="48" t="s">
        <v>76</v>
      </c>
      <c r="BC8" s="48" t="s">
        <v>77</v>
      </c>
      <c r="BD8" s="48" t="s">
        <v>78</v>
      </c>
      <c r="BE8" s="48" t="s">
        <v>79</v>
      </c>
      <c r="BF8" s="48" t="s">
        <v>76</v>
      </c>
      <c r="BG8" s="49" t="s">
        <v>77</v>
      </c>
      <c r="BH8" s="48" t="s">
        <v>78</v>
      </c>
      <c r="BI8" s="50" t="s">
        <v>79</v>
      </c>
    </row>
    <row r="9" spans="2:61" ht="12" customHeight="1">
      <c r="B9" s="10" t="s">
        <v>83</v>
      </c>
      <c r="C9" s="11" t="s">
        <v>84</v>
      </c>
      <c r="D9" s="24">
        <v>2363</v>
      </c>
      <c r="E9" s="24">
        <v>2972</v>
      </c>
      <c r="F9" s="24">
        <v>3240</v>
      </c>
      <c r="G9" s="24">
        <v>3561</v>
      </c>
      <c r="H9" s="24">
        <v>3320</v>
      </c>
      <c r="I9" s="24">
        <v>3690</v>
      </c>
      <c r="J9" s="24">
        <v>3689</v>
      </c>
      <c r="K9" s="24">
        <v>3984</v>
      </c>
      <c r="L9" s="24">
        <v>3859</v>
      </c>
      <c r="M9" s="24">
        <v>5082</v>
      </c>
      <c r="N9" s="25">
        <v>4029</v>
      </c>
      <c r="P9" s="10" t="s">
        <v>81</v>
      </c>
      <c r="Q9" s="11" t="s">
        <v>85</v>
      </c>
      <c r="R9" s="51">
        <v>747</v>
      </c>
      <c r="S9" s="52">
        <v>692</v>
      </c>
      <c r="T9" s="52">
        <v>681</v>
      </c>
      <c r="U9" s="52">
        <v>724</v>
      </c>
      <c r="V9" s="52">
        <v>891</v>
      </c>
      <c r="W9" s="52">
        <v>847</v>
      </c>
      <c r="X9" s="52">
        <v>874</v>
      </c>
      <c r="Y9" s="52">
        <v>833</v>
      </c>
      <c r="Z9" s="52">
        <v>978</v>
      </c>
      <c r="AA9" s="52">
        <v>884</v>
      </c>
      <c r="AB9" s="52">
        <v>904</v>
      </c>
      <c r="AC9" s="52">
        <v>901</v>
      </c>
      <c r="AD9" s="52">
        <v>985</v>
      </c>
      <c r="AE9" s="52">
        <v>998</v>
      </c>
      <c r="AF9" s="52">
        <v>966</v>
      </c>
      <c r="AG9" s="52">
        <v>914</v>
      </c>
      <c r="AH9" s="52">
        <v>957</v>
      </c>
      <c r="AI9" s="52">
        <v>892</v>
      </c>
      <c r="AJ9" s="52">
        <v>781</v>
      </c>
      <c r="AK9" s="52">
        <v>728</v>
      </c>
      <c r="AL9" s="52">
        <v>862</v>
      </c>
      <c r="AM9" s="52">
        <v>853</v>
      </c>
      <c r="AN9" s="52">
        <v>809</v>
      </c>
      <c r="AO9" s="52">
        <v>783</v>
      </c>
      <c r="AP9" s="52">
        <v>827</v>
      </c>
      <c r="AQ9" s="52">
        <v>775</v>
      </c>
      <c r="AR9" s="52">
        <v>704</v>
      </c>
      <c r="AS9" s="52">
        <v>851</v>
      </c>
      <c r="AT9" s="52">
        <v>892</v>
      </c>
      <c r="AU9" s="52">
        <v>832</v>
      </c>
      <c r="AV9" s="52">
        <v>842</v>
      </c>
      <c r="AW9" s="52">
        <v>815</v>
      </c>
      <c r="AX9" s="52">
        <v>909</v>
      </c>
      <c r="AY9" s="52">
        <v>743</v>
      </c>
      <c r="AZ9" s="52">
        <v>702</v>
      </c>
      <c r="BA9" s="52">
        <v>809</v>
      </c>
      <c r="BB9" s="52">
        <v>887</v>
      </c>
      <c r="BC9" s="52">
        <v>801</v>
      </c>
      <c r="BD9" s="52">
        <v>808</v>
      </c>
      <c r="BE9" s="52">
        <v>735</v>
      </c>
      <c r="BF9" s="52">
        <v>820</v>
      </c>
      <c r="BG9" s="52">
        <v>712</v>
      </c>
      <c r="BH9" s="52">
        <v>622</v>
      </c>
      <c r="BI9" s="53">
        <v>528</v>
      </c>
    </row>
    <row r="10" spans="2:61" ht="12" customHeight="1">
      <c r="B10" s="10" t="s">
        <v>86</v>
      </c>
      <c r="C10" s="11" t="s">
        <v>87</v>
      </c>
      <c r="D10" s="52">
        <v>864</v>
      </c>
      <c r="E10" s="52">
        <v>937</v>
      </c>
      <c r="F10" s="52">
        <v>1038</v>
      </c>
      <c r="G10" s="52">
        <v>1081</v>
      </c>
      <c r="H10" s="52">
        <v>1075</v>
      </c>
      <c r="I10" s="52">
        <v>1256</v>
      </c>
      <c r="J10" s="52">
        <v>1434</v>
      </c>
      <c r="K10" s="52">
        <v>1472</v>
      </c>
      <c r="L10" s="52">
        <v>1472</v>
      </c>
      <c r="M10" s="52">
        <v>2043</v>
      </c>
      <c r="N10" s="53">
        <v>1909</v>
      </c>
      <c r="P10" s="10" t="s">
        <v>83</v>
      </c>
      <c r="Q10" s="11" t="s">
        <v>84</v>
      </c>
      <c r="R10" s="23">
        <v>593</v>
      </c>
      <c r="S10" s="24">
        <v>620</v>
      </c>
      <c r="T10" s="24">
        <v>573</v>
      </c>
      <c r="U10" s="24">
        <v>577</v>
      </c>
      <c r="V10" s="24">
        <v>703</v>
      </c>
      <c r="W10" s="24">
        <v>719</v>
      </c>
      <c r="X10" s="24">
        <v>802</v>
      </c>
      <c r="Y10" s="24">
        <v>748</v>
      </c>
      <c r="Z10" s="24">
        <v>805</v>
      </c>
      <c r="AA10" s="24">
        <v>790</v>
      </c>
      <c r="AB10" s="24">
        <v>829</v>
      </c>
      <c r="AC10" s="24">
        <v>816</v>
      </c>
      <c r="AD10" s="24">
        <v>882</v>
      </c>
      <c r="AE10" s="24">
        <v>967</v>
      </c>
      <c r="AF10" s="24">
        <v>836</v>
      </c>
      <c r="AG10" s="24">
        <v>876</v>
      </c>
      <c r="AH10" s="24">
        <v>930</v>
      </c>
      <c r="AI10" s="24">
        <v>808</v>
      </c>
      <c r="AJ10" s="24">
        <v>819</v>
      </c>
      <c r="AK10" s="24">
        <v>763</v>
      </c>
      <c r="AL10" s="24">
        <v>986</v>
      </c>
      <c r="AM10" s="24">
        <v>900</v>
      </c>
      <c r="AN10" s="24">
        <v>887</v>
      </c>
      <c r="AO10" s="24">
        <v>917</v>
      </c>
      <c r="AP10" s="24">
        <v>937</v>
      </c>
      <c r="AQ10" s="24">
        <v>943</v>
      </c>
      <c r="AR10" s="24">
        <v>860</v>
      </c>
      <c r="AS10" s="24">
        <v>949</v>
      </c>
      <c r="AT10" s="24">
        <v>1002</v>
      </c>
      <c r="AU10" s="24">
        <v>994</v>
      </c>
      <c r="AV10" s="24">
        <v>963</v>
      </c>
      <c r="AW10" s="24">
        <v>1025</v>
      </c>
      <c r="AX10" s="24">
        <v>1002</v>
      </c>
      <c r="AY10" s="24">
        <v>870</v>
      </c>
      <c r="AZ10" s="24">
        <v>917</v>
      </c>
      <c r="BA10" s="24">
        <v>1070</v>
      </c>
      <c r="BB10" s="24">
        <v>1285</v>
      </c>
      <c r="BC10" s="24">
        <v>1278</v>
      </c>
      <c r="BD10" s="24">
        <v>1262</v>
      </c>
      <c r="BE10" s="24">
        <v>1257</v>
      </c>
      <c r="BF10" s="24">
        <v>1220</v>
      </c>
      <c r="BG10" s="24">
        <v>1141</v>
      </c>
      <c r="BH10" s="24">
        <v>885</v>
      </c>
      <c r="BI10" s="25">
        <v>783</v>
      </c>
    </row>
    <row r="11" spans="2:61" ht="12" customHeight="1">
      <c r="B11" s="10" t="s">
        <v>88</v>
      </c>
      <c r="C11" s="11" t="s">
        <v>89</v>
      </c>
      <c r="D11" s="24">
        <v>740</v>
      </c>
      <c r="E11" s="24">
        <v>813</v>
      </c>
      <c r="F11" s="24">
        <v>957</v>
      </c>
      <c r="G11" s="24">
        <v>1034</v>
      </c>
      <c r="H11" s="24">
        <v>1033</v>
      </c>
      <c r="I11" s="24">
        <v>1173</v>
      </c>
      <c r="J11" s="24">
        <v>1336</v>
      </c>
      <c r="K11" s="24">
        <v>1487</v>
      </c>
      <c r="L11" s="24">
        <v>1408</v>
      </c>
      <c r="M11" s="24">
        <v>2208</v>
      </c>
      <c r="N11" s="25">
        <v>1960</v>
      </c>
      <c r="P11" s="10" t="s">
        <v>86</v>
      </c>
      <c r="Q11" s="11" t="s">
        <v>87</v>
      </c>
      <c r="R11" s="51">
        <v>226</v>
      </c>
      <c r="S11" s="52">
        <v>221</v>
      </c>
      <c r="T11" s="52">
        <v>191</v>
      </c>
      <c r="U11" s="52">
        <v>226</v>
      </c>
      <c r="V11" s="52">
        <v>210</v>
      </c>
      <c r="W11" s="52">
        <v>235</v>
      </c>
      <c r="X11" s="52">
        <v>222</v>
      </c>
      <c r="Y11" s="52">
        <v>270</v>
      </c>
      <c r="Z11" s="52">
        <v>234</v>
      </c>
      <c r="AA11" s="52">
        <v>267</v>
      </c>
      <c r="AB11" s="52">
        <v>261</v>
      </c>
      <c r="AC11" s="52">
        <v>276</v>
      </c>
      <c r="AD11" s="52">
        <v>280</v>
      </c>
      <c r="AE11" s="52">
        <v>255</v>
      </c>
      <c r="AF11" s="52">
        <v>262</v>
      </c>
      <c r="AG11" s="52">
        <v>284</v>
      </c>
      <c r="AH11" s="52">
        <v>255</v>
      </c>
      <c r="AI11" s="52">
        <v>277</v>
      </c>
      <c r="AJ11" s="52">
        <v>270</v>
      </c>
      <c r="AK11" s="52">
        <v>273</v>
      </c>
      <c r="AL11" s="52">
        <v>276</v>
      </c>
      <c r="AM11" s="52">
        <v>324</v>
      </c>
      <c r="AN11" s="52">
        <v>322</v>
      </c>
      <c r="AO11" s="52">
        <v>334</v>
      </c>
      <c r="AP11" s="52">
        <v>348</v>
      </c>
      <c r="AQ11" s="52">
        <v>376</v>
      </c>
      <c r="AR11" s="52">
        <v>328</v>
      </c>
      <c r="AS11" s="52">
        <v>382</v>
      </c>
      <c r="AT11" s="52">
        <v>372</v>
      </c>
      <c r="AU11" s="52">
        <v>382</v>
      </c>
      <c r="AV11" s="52">
        <v>368</v>
      </c>
      <c r="AW11" s="52">
        <v>350</v>
      </c>
      <c r="AX11" s="52">
        <v>373</v>
      </c>
      <c r="AY11" s="52">
        <v>383</v>
      </c>
      <c r="AZ11" s="52">
        <v>339</v>
      </c>
      <c r="BA11" s="52">
        <v>377</v>
      </c>
      <c r="BB11" s="52">
        <v>473</v>
      </c>
      <c r="BC11" s="52">
        <v>518</v>
      </c>
      <c r="BD11" s="52">
        <v>495</v>
      </c>
      <c r="BE11" s="52">
        <v>557</v>
      </c>
      <c r="BF11" s="52">
        <v>542</v>
      </c>
      <c r="BG11" s="52">
        <v>529</v>
      </c>
      <c r="BH11" s="52">
        <v>490</v>
      </c>
      <c r="BI11" s="53">
        <v>348</v>
      </c>
    </row>
    <row r="12" spans="2:61" ht="12" customHeight="1">
      <c r="B12" s="10" t="s">
        <v>90</v>
      </c>
      <c r="C12" s="11" t="s">
        <v>91</v>
      </c>
      <c r="D12" s="52">
        <v>276</v>
      </c>
      <c r="E12" s="52">
        <v>283</v>
      </c>
      <c r="F12" s="52">
        <v>411</v>
      </c>
      <c r="G12" s="52">
        <v>436</v>
      </c>
      <c r="H12" s="52">
        <v>417</v>
      </c>
      <c r="I12" s="52">
        <v>480</v>
      </c>
      <c r="J12" s="52">
        <v>599</v>
      </c>
      <c r="K12" s="52">
        <v>646</v>
      </c>
      <c r="L12" s="52">
        <v>724</v>
      </c>
      <c r="M12" s="52">
        <v>1157</v>
      </c>
      <c r="N12" s="53">
        <v>953</v>
      </c>
      <c r="P12" s="10" t="s">
        <v>88</v>
      </c>
      <c r="Q12" s="11" t="s">
        <v>89</v>
      </c>
      <c r="R12" s="23">
        <v>189</v>
      </c>
      <c r="S12" s="24">
        <v>182</v>
      </c>
      <c r="T12" s="24">
        <v>192</v>
      </c>
      <c r="U12" s="24">
        <v>177</v>
      </c>
      <c r="V12" s="24">
        <v>160</v>
      </c>
      <c r="W12" s="24">
        <v>207</v>
      </c>
      <c r="X12" s="24">
        <v>199</v>
      </c>
      <c r="Y12" s="24">
        <v>247</v>
      </c>
      <c r="Z12" s="24">
        <v>215</v>
      </c>
      <c r="AA12" s="24">
        <v>256</v>
      </c>
      <c r="AB12" s="24">
        <v>246</v>
      </c>
      <c r="AC12" s="24">
        <v>240</v>
      </c>
      <c r="AD12" s="24">
        <v>289</v>
      </c>
      <c r="AE12" s="24">
        <v>260</v>
      </c>
      <c r="AF12" s="24">
        <v>247</v>
      </c>
      <c r="AG12" s="24">
        <v>238</v>
      </c>
      <c r="AH12" s="24">
        <v>250</v>
      </c>
      <c r="AI12" s="24">
        <v>277</v>
      </c>
      <c r="AJ12" s="24">
        <v>243</v>
      </c>
      <c r="AK12" s="24">
        <v>263</v>
      </c>
      <c r="AL12" s="24">
        <v>282</v>
      </c>
      <c r="AM12" s="24">
        <v>307</v>
      </c>
      <c r="AN12" s="24">
        <v>289</v>
      </c>
      <c r="AO12" s="24">
        <v>295</v>
      </c>
      <c r="AP12" s="24">
        <v>340</v>
      </c>
      <c r="AQ12" s="24">
        <v>330</v>
      </c>
      <c r="AR12" s="24">
        <v>321</v>
      </c>
      <c r="AS12" s="24">
        <v>345</v>
      </c>
      <c r="AT12" s="24">
        <v>380</v>
      </c>
      <c r="AU12" s="24">
        <v>378</v>
      </c>
      <c r="AV12" s="24">
        <v>367</v>
      </c>
      <c r="AW12" s="24">
        <v>362</v>
      </c>
      <c r="AX12" s="24">
        <v>348</v>
      </c>
      <c r="AY12" s="24">
        <v>311</v>
      </c>
      <c r="AZ12" s="24">
        <v>339</v>
      </c>
      <c r="BA12" s="24">
        <v>410</v>
      </c>
      <c r="BB12" s="24">
        <v>491</v>
      </c>
      <c r="BC12" s="24">
        <v>580</v>
      </c>
      <c r="BD12" s="24">
        <v>553</v>
      </c>
      <c r="BE12" s="24">
        <v>584</v>
      </c>
      <c r="BF12" s="24">
        <v>579</v>
      </c>
      <c r="BG12" s="24">
        <v>536</v>
      </c>
      <c r="BH12" s="24">
        <v>470</v>
      </c>
      <c r="BI12" s="25">
        <v>375</v>
      </c>
    </row>
    <row r="13" spans="2:61" ht="12" customHeight="1">
      <c r="B13" s="10" t="s">
        <v>92</v>
      </c>
      <c r="C13" s="11" t="s">
        <v>93</v>
      </c>
      <c r="D13" s="24">
        <v>103</v>
      </c>
      <c r="E13" s="24">
        <v>151</v>
      </c>
      <c r="F13" s="24">
        <v>263</v>
      </c>
      <c r="G13" s="24">
        <v>313</v>
      </c>
      <c r="H13" s="24">
        <v>262</v>
      </c>
      <c r="I13" s="24">
        <v>327</v>
      </c>
      <c r="J13" s="24">
        <v>535</v>
      </c>
      <c r="K13" s="24">
        <v>594</v>
      </c>
      <c r="L13" s="24">
        <v>748</v>
      </c>
      <c r="M13" s="24">
        <v>1554</v>
      </c>
      <c r="N13" s="25">
        <v>1060</v>
      </c>
      <c r="P13" s="10" t="s">
        <v>90</v>
      </c>
      <c r="Q13" s="11" t="s">
        <v>91</v>
      </c>
      <c r="R13" s="51">
        <v>54</v>
      </c>
      <c r="S13" s="52">
        <v>81</v>
      </c>
      <c r="T13" s="52">
        <v>74</v>
      </c>
      <c r="U13" s="52">
        <v>67</v>
      </c>
      <c r="V13" s="52">
        <v>62</v>
      </c>
      <c r="W13" s="52">
        <v>70</v>
      </c>
      <c r="X13" s="52">
        <v>71</v>
      </c>
      <c r="Y13" s="52">
        <v>80</v>
      </c>
      <c r="Z13" s="52">
        <v>86</v>
      </c>
      <c r="AA13" s="52">
        <v>120</v>
      </c>
      <c r="AB13" s="52">
        <v>104</v>
      </c>
      <c r="AC13" s="52">
        <v>101</v>
      </c>
      <c r="AD13" s="52">
        <v>105</v>
      </c>
      <c r="AE13" s="52">
        <v>111</v>
      </c>
      <c r="AF13" s="52">
        <v>111</v>
      </c>
      <c r="AG13" s="52">
        <v>109</v>
      </c>
      <c r="AH13" s="52">
        <v>116</v>
      </c>
      <c r="AI13" s="52">
        <v>97</v>
      </c>
      <c r="AJ13" s="52">
        <v>97</v>
      </c>
      <c r="AK13" s="52">
        <v>107</v>
      </c>
      <c r="AL13" s="52">
        <v>116</v>
      </c>
      <c r="AM13" s="52">
        <v>128</v>
      </c>
      <c r="AN13" s="52">
        <v>121</v>
      </c>
      <c r="AO13" s="52">
        <v>115</v>
      </c>
      <c r="AP13" s="52">
        <v>141</v>
      </c>
      <c r="AQ13" s="52">
        <v>154</v>
      </c>
      <c r="AR13" s="52">
        <v>150</v>
      </c>
      <c r="AS13" s="52">
        <v>154</v>
      </c>
      <c r="AT13" s="52">
        <v>152</v>
      </c>
      <c r="AU13" s="52">
        <v>169</v>
      </c>
      <c r="AV13" s="52">
        <v>168</v>
      </c>
      <c r="AW13" s="52">
        <v>157</v>
      </c>
      <c r="AX13" s="52">
        <v>186</v>
      </c>
      <c r="AY13" s="52">
        <v>152</v>
      </c>
      <c r="AZ13" s="52">
        <v>189</v>
      </c>
      <c r="BA13" s="52">
        <v>197</v>
      </c>
      <c r="BB13" s="52">
        <v>238</v>
      </c>
      <c r="BC13" s="52">
        <v>282</v>
      </c>
      <c r="BD13" s="52">
        <v>300</v>
      </c>
      <c r="BE13" s="52">
        <v>337</v>
      </c>
      <c r="BF13" s="52">
        <v>317</v>
      </c>
      <c r="BG13" s="52">
        <v>292</v>
      </c>
      <c r="BH13" s="52">
        <v>194</v>
      </c>
      <c r="BI13" s="53">
        <v>150</v>
      </c>
    </row>
    <row r="14" spans="2:61" ht="12" customHeight="1">
      <c r="B14" s="10" t="s">
        <v>94</v>
      </c>
      <c r="C14" s="11" t="s">
        <v>94</v>
      </c>
      <c r="D14" s="66">
        <v>886</v>
      </c>
      <c r="E14" s="66">
        <v>1421</v>
      </c>
      <c r="F14" s="66">
        <v>1482</v>
      </c>
      <c r="G14" s="66">
        <v>1550</v>
      </c>
      <c r="H14" s="66">
        <v>1310</v>
      </c>
      <c r="I14" s="66">
        <v>1434</v>
      </c>
      <c r="J14" s="66">
        <v>1566</v>
      </c>
      <c r="K14" s="66">
        <v>1878</v>
      </c>
      <c r="L14" s="66">
        <v>1906</v>
      </c>
      <c r="M14" s="66">
        <v>3246</v>
      </c>
      <c r="N14" s="67">
        <v>3259</v>
      </c>
      <c r="P14" s="10" t="s">
        <v>92</v>
      </c>
      <c r="Q14" s="11" t="s">
        <v>93</v>
      </c>
      <c r="R14" s="23">
        <v>27</v>
      </c>
      <c r="S14" s="24">
        <v>29</v>
      </c>
      <c r="T14" s="24">
        <v>28</v>
      </c>
      <c r="U14" s="24">
        <v>19</v>
      </c>
      <c r="V14" s="24">
        <v>40</v>
      </c>
      <c r="W14" s="24">
        <v>33</v>
      </c>
      <c r="X14" s="24">
        <v>39</v>
      </c>
      <c r="Y14" s="24">
        <v>39</v>
      </c>
      <c r="Z14" s="24">
        <v>55</v>
      </c>
      <c r="AA14" s="24">
        <v>75</v>
      </c>
      <c r="AB14" s="24">
        <v>61</v>
      </c>
      <c r="AC14" s="24">
        <v>72</v>
      </c>
      <c r="AD14" s="24">
        <v>73</v>
      </c>
      <c r="AE14" s="24">
        <v>83</v>
      </c>
      <c r="AF14" s="24">
        <v>93</v>
      </c>
      <c r="AG14" s="24">
        <v>64</v>
      </c>
      <c r="AH14" s="24">
        <v>80</v>
      </c>
      <c r="AI14" s="24">
        <v>69</v>
      </c>
      <c r="AJ14" s="24">
        <v>64</v>
      </c>
      <c r="AK14" s="24">
        <v>49</v>
      </c>
      <c r="AL14" s="24">
        <v>66</v>
      </c>
      <c r="AM14" s="24">
        <v>88</v>
      </c>
      <c r="AN14" s="24">
        <v>87</v>
      </c>
      <c r="AO14" s="24">
        <v>86</v>
      </c>
      <c r="AP14" s="24">
        <v>125</v>
      </c>
      <c r="AQ14" s="24">
        <v>136</v>
      </c>
      <c r="AR14" s="24">
        <v>138</v>
      </c>
      <c r="AS14" s="24">
        <v>136</v>
      </c>
      <c r="AT14" s="24">
        <v>149</v>
      </c>
      <c r="AU14" s="24">
        <v>152</v>
      </c>
      <c r="AV14" s="24">
        <v>158</v>
      </c>
      <c r="AW14" s="24">
        <v>135</v>
      </c>
      <c r="AX14" s="24">
        <v>149</v>
      </c>
      <c r="AY14" s="24">
        <v>164</v>
      </c>
      <c r="AZ14" s="24">
        <v>222</v>
      </c>
      <c r="BA14" s="24">
        <v>213</v>
      </c>
      <c r="BB14" s="24">
        <v>363</v>
      </c>
      <c r="BC14" s="24">
        <v>395</v>
      </c>
      <c r="BD14" s="24">
        <v>395</v>
      </c>
      <c r="BE14" s="24">
        <v>401</v>
      </c>
      <c r="BF14" s="24">
        <v>395</v>
      </c>
      <c r="BG14" s="24">
        <v>296</v>
      </c>
      <c r="BH14" s="24">
        <v>211</v>
      </c>
      <c r="BI14" s="25">
        <v>158</v>
      </c>
    </row>
    <row r="15" spans="2:61" ht="12" customHeight="1">
      <c r="C15" s="42" t="s">
        <v>235</v>
      </c>
      <c r="O15" s="43"/>
      <c r="P15" s="10" t="s">
        <v>94</v>
      </c>
      <c r="Q15" s="11" t="s">
        <v>94</v>
      </c>
      <c r="R15" s="68">
        <v>321</v>
      </c>
      <c r="S15" s="66">
        <v>215</v>
      </c>
      <c r="T15" s="66">
        <v>178</v>
      </c>
      <c r="U15" s="66">
        <v>172</v>
      </c>
      <c r="V15" s="66">
        <v>376</v>
      </c>
      <c r="W15" s="66">
        <v>217</v>
      </c>
      <c r="X15" s="66">
        <v>347</v>
      </c>
      <c r="Y15" s="66">
        <v>481</v>
      </c>
      <c r="Z15" s="66">
        <v>487</v>
      </c>
      <c r="AA15" s="66">
        <v>321</v>
      </c>
      <c r="AB15" s="66">
        <v>377</v>
      </c>
      <c r="AC15" s="66">
        <v>297</v>
      </c>
      <c r="AD15" s="66">
        <v>533</v>
      </c>
      <c r="AE15" s="66">
        <v>401</v>
      </c>
      <c r="AF15" s="66">
        <v>331</v>
      </c>
      <c r="AG15" s="66">
        <v>285</v>
      </c>
      <c r="AH15" s="66">
        <v>546</v>
      </c>
      <c r="AI15" s="66">
        <v>242</v>
      </c>
      <c r="AJ15" s="66">
        <v>264</v>
      </c>
      <c r="AK15" s="66">
        <v>258</v>
      </c>
      <c r="AL15" s="66">
        <v>537</v>
      </c>
      <c r="AM15" s="66">
        <v>313</v>
      </c>
      <c r="AN15" s="66">
        <v>283</v>
      </c>
      <c r="AO15" s="66">
        <v>301</v>
      </c>
      <c r="AP15" s="66">
        <v>601</v>
      </c>
      <c r="AQ15" s="66">
        <v>282</v>
      </c>
      <c r="AR15" s="66">
        <v>322</v>
      </c>
      <c r="AS15" s="66">
        <v>361</v>
      </c>
      <c r="AT15" s="66">
        <v>719</v>
      </c>
      <c r="AU15" s="66">
        <v>376</v>
      </c>
      <c r="AV15" s="66">
        <v>398</v>
      </c>
      <c r="AW15" s="66">
        <v>385</v>
      </c>
      <c r="AX15" s="66">
        <v>752</v>
      </c>
      <c r="AY15" s="66">
        <v>335</v>
      </c>
      <c r="AZ15" s="66">
        <v>410</v>
      </c>
      <c r="BA15" s="66">
        <v>409</v>
      </c>
      <c r="BB15" s="66">
        <v>1096</v>
      </c>
      <c r="BC15" s="66">
        <v>642</v>
      </c>
      <c r="BD15" s="66">
        <v>711</v>
      </c>
      <c r="BE15" s="66">
        <v>797</v>
      </c>
      <c r="BF15" s="66">
        <v>1160</v>
      </c>
      <c r="BG15" s="66">
        <v>773</v>
      </c>
      <c r="BH15" s="66">
        <v>733</v>
      </c>
      <c r="BI15" s="67">
        <v>593</v>
      </c>
    </row>
    <row r="44" spans="2:67" ht="12" customHeight="1">
      <c r="D44" s="13" t="s">
        <v>344</v>
      </c>
      <c r="R44" s="13" t="s">
        <v>345</v>
      </c>
      <c r="BN44" s="45"/>
      <c r="BO44" s="45"/>
    </row>
    <row r="45" spans="2:67" ht="12" customHeight="1">
      <c r="C45" s="37"/>
      <c r="D45" s="11">
        <v>2012</v>
      </c>
      <c r="E45" s="11">
        <v>2013</v>
      </c>
      <c r="F45" s="11">
        <v>2014</v>
      </c>
      <c r="G45" s="11">
        <v>2015</v>
      </c>
      <c r="H45" s="11">
        <v>2016</v>
      </c>
      <c r="I45" s="11">
        <v>2017</v>
      </c>
      <c r="J45" s="11">
        <v>2018</v>
      </c>
      <c r="K45" s="11">
        <v>2019</v>
      </c>
      <c r="L45" s="11">
        <v>2020</v>
      </c>
      <c r="M45" s="11">
        <v>2021</v>
      </c>
      <c r="N45" s="65">
        <v>2022</v>
      </c>
      <c r="R45" s="458">
        <v>2012</v>
      </c>
      <c r="S45" s="456"/>
      <c r="T45" s="456"/>
      <c r="U45" s="456"/>
      <c r="V45" s="456">
        <v>2013</v>
      </c>
      <c r="W45" s="456"/>
      <c r="X45" s="456"/>
      <c r="Y45" s="456"/>
      <c r="Z45" s="456">
        <v>2014</v>
      </c>
      <c r="AA45" s="456"/>
      <c r="AB45" s="456"/>
      <c r="AC45" s="456"/>
      <c r="AD45" s="456">
        <v>2015</v>
      </c>
      <c r="AE45" s="456"/>
      <c r="AF45" s="456"/>
      <c r="AG45" s="456"/>
      <c r="AH45" s="456">
        <v>2016</v>
      </c>
      <c r="AI45" s="456"/>
      <c r="AJ45" s="456"/>
      <c r="AK45" s="456"/>
      <c r="AL45" s="456">
        <v>2017</v>
      </c>
      <c r="AM45" s="456"/>
      <c r="AN45" s="456"/>
      <c r="AO45" s="456"/>
      <c r="AP45" s="456">
        <v>2018</v>
      </c>
      <c r="AQ45" s="456"/>
      <c r="AR45" s="456"/>
      <c r="AS45" s="456"/>
      <c r="AT45" s="456">
        <v>2019</v>
      </c>
      <c r="AU45" s="456"/>
      <c r="AV45" s="456"/>
      <c r="AW45" s="456"/>
      <c r="AX45" s="456">
        <v>2020</v>
      </c>
      <c r="AY45" s="456"/>
      <c r="AZ45" s="456"/>
      <c r="BA45" s="456"/>
      <c r="BB45" s="456">
        <v>2021</v>
      </c>
      <c r="BC45" s="456"/>
      <c r="BD45" s="456"/>
      <c r="BE45" s="456"/>
      <c r="BF45" s="456">
        <v>2022</v>
      </c>
      <c r="BG45" s="456"/>
      <c r="BH45" s="456"/>
      <c r="BI45" s="457"/>
    </row>
    <row r="46" spans="2:67" ht="12" customHeight="1">
      <c r="B46" s="10" t="s">
        <v>81</v>
      </c>
      <c r="C46" s="11" t="s">
        <v>85</v>
      </c>
      <c r="D46" s="69">
        <v>0.98131026821483491</v>
      </c>
      <c r="E46" s="69">
        <v>1.1718659027489706</v>
      </c>
      <c r="F46" s="69">
        <v>1.2606013291269509</v>
      </c>
      <c r="G46" s="69">
        <v>1.342369146881897</v>
      </c>
      <c r="H46" s="69">
        <v>1.1683545852136175</v>
      </c>
      <c r="I46" s="69">
        <v>1.1371507168714587</v>
      </c>
      <c r="J46" s="69">
        <v>1.1415746782237652</v>
      </c>
      <c r="K46" s="69">
        <v>1.2209682131677901</v>
      </c>
      <c r="L46" s="69">
        <v>1.095176616375642</v>
      </c>
      <c r="M46" s="69">
        <v>1.1699990223911256</v>
      </c>
      <c r="N46" s="70">
        <v>0.96046376502394171</v>
      </c>
      <c r="R46" s="47" t="s">
        <v>76</v>
      </c>
      <c r="S46" s="48" t="s">
        <v>77</v>
      </c>
      <c r="T46" s="48" t="s">
        <v>78</v>
      </c>
      <c r="U46" s="48" t="s">
        <v>79</v>
      </c>
      <c r="V46" s="48" t="s">
        <v>76</v>
      </c>
      <c r="W46" s="48" t="s">
        <v>77</v>
      </c>
      <c r="X46" s="48" t="s">
        <v>78</v>
      </c>
      <c r="Y46" s="48" t="s">
        <v>79</v>
      </c>
      <c r="Z46" s="48" t="s">
        <v>76</v>
      </c>
      <c r="AA46" s="48" t="s">
        <v>77</v>
      </c>
      <c r="AB46" s="48" t="s">
        <v>78</v>
      </c>
      <c r="AC46" s="48" t="s">
        <v>79</v>
      </c>
      <c r="AD46" s="48" t="s">
        <v>76</v>
      </c>
      <c r="AE46" s="48" t="s">
        <v>77</v>
      </c>
      <c r="AF46" s="48" t="s">
        <v>78</v>
      </c>
      <c r="AG46" s="48" t="s">
        <v>79</v>
      </c>
      <c r="AH46" s="48" t="s">
        <v>76</v>
      </c>
      <c r="AI46" s="48" t="s">
        <v>77</v>
      </c>
      <c r="AJ46" s="48" t="s">
        <v>78</v>
      </c>
      <c r="AK46" s="48" t="s">
        <v>79</v>
      </c>
      <c r="AL46" s="48" t="s">
        <v>76</v>
      </c>
      <c r="AM46" s="48" t="s">
        <v>77</v>
      </c>
      <c r="AN46" s="48" t="s">
        <v>78</v>
      </c>
      <c r="AO46" s="48" t="s">
        <v>79</v>
      </c>
      <c r="AP46" s="48" t="s">
        <v>76</v>
      </c>
      <c r="AQ46" s="48" t="s">
        <v>77</v>
      </c>
      <c r="AR46" s="48" t="s">
        <v>78</v>
      </c>
      <c r="AS46" s="48" t="s">
        <v>79</v>
      </c>
      <c r="AT46" s="48" t="s">
        <v>76</v>
      </c>
      <c r="AU46" s="48" t="s">
        <v>77</v>
      </c>
      <c r="AV46" s="48" t="s">
        <v>78</v>
      </c>
      <c r="AW46" s="48" t="s">
        <v>79</v>
      </c>
      <c r="AX46" s="48" t="s">
        <v>76</v>
      </c>
      <c r="AY46" s="48" t="s">
        <v>77</v>
      </c>
      <c r="AZ46" s="48" t="s">
        <v>78</v>
      </c>
      <c r="BA46" s="48" t="s">
        <v>79</v>
      </c>
      <c r="BB46" s="48" t="s">
        <v>76</v>
      </c>
      <c r="BC46" s="48" t="s">
        <v>77</v>
      </c>
      <c r="BD46" s="48" t="s">
        <v>78</v>
      </c>
      <c r="BE46" s="48" t="s">
        <v>79</v>
      </c>
      <c r="BF46" s="48" t="s">
        <v>76</v>
      </c>
      <c r="BG46" s="49" t="s">
        <v>77</v>
      </c>
      <c r="BH46" s="48" t="s">
        <v>78</v>
      </c>
      <c r="BI46" s="50" t="s">
        <v>79</v>
      </c>
    </row>
    <row r="47" spans="2:67" ht="12" customHeight="1">
      <c r="B47" s="10" t="s">
        <v>83</v>
      </c>
      <c r="C47" s="11" t="s">
        <v>84</v>
      </c>
      <c r="D47" s="71">
        <v>5.3458910052461892</v>
      </c>
      <c r="E47" s="71">
        <v>6.6688777538908104</v>
      </c>
      <c r="F47" s="71">
        <v>7.3464353900676302</v>
      </c>
      <c r="G47" s="71">
        <v>8.0911208147824816</v>
      </c>
      <c r="H47" s="71">
        <v>7.8640886313592304</v>
      </c>
      <c r="I47" s="71">
        <v>8.6622541093892114</v>
      </c>
      <c r="J47" s="71">
        <v>8.9420741521628759</v>
      </c>
      <c r="K47" s="71">
        <v>9.7760165788574032</v>
      </c>
      <c r="L47" s="71">
        <v>9.5452937671207394</v>
      </c>
      <c r="M47" s="71">
        <v>12.793248481796473</v>
      </c>
      <c r="N47" s="72">
        <v>10.420167712660481</v>
      </c>
      <c r="P47" s="10" t="s">
        <v>81</v>
      </c>
      <c r="Q47" s="11" t="s">
        <v>85</v>
      </c>
      <c r="R47" s="73">
        <v>0.25583673059849354</v>
      </c>
      <c r="S47" s="69">
        <v>0.24213987575687473</v>
      </c>
      <c r="T47" s="69">
        <v>0.23469382865160085</v>
      </c>
      <c r="U47" s="69">
        <v>0.24863983320786892</v>
      </c>
      <c r="V47" s="69">
        <v>0.29147090176066537</v>
      </c>
      <c r="W47" s="69">
        <v>0.2789280132903818</v>
      </c>
      <c r="X47" s="69">
        <v>0.30888109888850201</v>
      </c>
      <c r="Y47" s="69">
        <v>0.29258588880942216</v>
      </c>
      <c r="Z47" s="69">
        <v>0.32591383972187682</v>
      </c>
      <c r="AA47" s="69">
        <v>0.29040304718948795</v>
      </c>
      <c r="AB47" s="69">
        <v>0.31753052849590047</v>
      </c>
      <c r="AC47" s="69">
        <v>0.32675391371968882</v>
      </c>
      <c r="AD47" s="69">
        <v>0.3510631410936752</v>
      </c>
      <c r="AE47" s="69">
        <v>0.33243069100531641</v>
      </c>
      <c r="AF47" s="69">
        <v>0.34023989438714242</v>
      </c>
      <c r="AG47" s="69">
        <v>0.31863542039576809</v>
      </c>
      <c r="AH47" s="69">
        <v>0.33726098488596212</v>
      </c>
      <c r="AI47" s="69">
        <v>0.2973500522077181</v>
      </c>
      <c r="AJ47" s="69">
        <v>0.26950881817118227</v>
      </c>
      <c r="AK47" s="69">
        <v>0.26423472994875979</v>
      </c>
      <c r="AL47" s="69">
        <v>0.29584296414899403</v>
      </c>
      <c r="AM47" s="69">
        <v>0.28660033797725248</v>
      </c>
      <c r="AN47" s="69">
        <v>0.2819070217924553</v>
      </c>
      <c r="AO47" s="69">
        <v>0.27280039295275993</v>
      </c>
      <c r="AP47" s="69">
        <v>0.29669122190071961</v>
      </c>
      <c r="AQ47" s="69">
        <v>0.29549170710471589</v>
      </c>
      <c r="AR47" s="69">
        <v>0.24823912017167984</v>
      </c>
      <c r="AS47" s="69">
        <v>0.30115262904665535</v>
      </c>
      <c r="AT47" s="69">
        <v>0.32439619251053936</v>
      </c>
      <c r="AU47" s="69">
        <v>0.29535034234214042</v>
      </c>
      <c r="AV47" s="69">
        <v>0.29923193304704981</v>
      </c>
      <c r="AW47" s="69">
        <v>0.30198974526806532</v>
      </c>
      <c r="AX47" s="69">
        <v>0.31355457679647813</v>
      </c>
      <c r="AY47" s="69">
        <v>0.25480908472985209</v>
      </c>
      <c r="AZ47" s="69">
        <v>0.24049113433222832</v>
      </c>
      <c r="BA47" s="69">
        <v>0.28632182051709054</v>
      </c>
      <c r="BB47" s="69">
        <v>0.31248212322695423</v>
      </c>
      <c r="BC47" s="69">
        <v>0.29320599454687807</v>
      </c>
      <c r="BD47" s="69">
        <v>0.29063561288673179</v>
      </c>
      <c r="BE47" s="69">
        <v>0.27367529173056432</v>
      </c>
      <c r="BF47" s="69">
        <v>0.29632646059678208</v>
      </c>
      <c r="BG47" s="69">
        <v>0.25092335682315148</v>
      </c>
      <c r="BH47" s="69">
        <v>0.21927665294917748</v>
      </c>
      <c r="BI47" s="70">
        <v>0.19393729465483542</v>
      </c>
    </row>
    <row r="48" spans="2:67" ht="12" customHeight="1">
      <c r="B48" s="10" t="s">
        <v>86</v>
      </c>
      <c r="C48" s="11" t="s">
        <v>87</v>
      </c>
      <c r="D48" s="69">
        <v>5.8595833418303496</v>
      </c>
      <c r="E48" s="69">
        <v>6.3952743152392379</v>
      </c>
      <c r="F48" s="69">
        <v>6.9718150711822222</v>
      </c>
      <c r="G48" s="69">
        <v>7.2662213460724523</v>
      </c>
      <c r="H48" s="69">
        <v>7.2712668464116321</v>
      </c>
      <c r="I48" s="69">
        <v>8.5966214639189555</v>
      </c>
      <c r="J48" s="69">
        <v>9.9486632569150419</v>
      </c>
      <c r="K48" s="69">
        <v>10.093236374056547</v>
      </c>
      <c r="L48" s="69">
        <v>10.136306311223841</v>
      </c>
      <c r="M48" s="69">
        <v>14.083943760717508</v>
      </c>
      <c r="N48" s="70">
        <v>13.039160953047949</v>
      </c>
      <c r="P48" s="10" t="s">
        <v>83</v>
      </c>
      <c r="Q48" s="11" t="s">
        <v>84</v>
      </c>
      <c r="R48" s="74">
        <v>1.3054594477122079</v>
      </c>
      <c r="S48" s="71">
        <v>1.4212915780157092</v>
      </c>
      <c r="T48" s="71">
        <v>1.3007191439597086</v>
      </c>
      <c r="U48" s="71">
        <v>1.3184208355585587</v>
      </c>
      <c r="V48" s="71">
        <v>1.5545998036181077</v>
      </c>
      <c r="W48" s="71">
        <v>1.6241886556862639</v>
      </c>
      <c r="X48" s="71">
        <v>1.8544501742093982</v>
      </c>
      <c r="Y48" s="71">
        <v>1.6356391203770271</v>
      </c>
      <c r="Z48" s="71">
        <v>1.7753104215487623</v>
      </c>
      <c r="AA48" s="71">
        <v>1.8420501433885532</v>
      </c>
      <c r="AB48" s="71">
        <v>1.8700078454212787</v>
      </c>
      <c r="AC48" s="71">
        <v>1.8590669797090393</v>
      </c>
      <c r="AD48" s="71">
        <v>1.9751744674578382</v>
      </c>
      <c r="AE48" s="71">
        <v>2.1914617952325539</v>
      </c>
      <c r="AF48" s="71">
        <v>1.9150076861041767</v>
      </c>
      <c r="AG48" s="71">
        <v>2.0094768659879052</v>
      </c>
      <c r="AH48" s="71">
        <v>2.1856288465070461</v>
      </c>
      <c r="AI48" s="71">
        <v>1.9034434902678907</v>
      </c>
      <c r="AJ48" s="71">
        <v>1.9271745148931327</v>
      </c>
      <c r="AK48" s="71">
        <v>1.8478417796911575</v>
      </c>
      <c r="AL48" s="71">
        <v>2.3264533210432261</v>
      </c>
      <c r="AM48" s="71">
        <v>2.1268598660546325</v>
      </c>
      <c r="AN48" s="71">
        <v>2.0984215185792414</v>
      </c>
      <c r="AO48" s="71">
        <v>2.1105194037121024</v>
      </c>
      <c r="AP48" s="71">
        <v>2.2362974591909133</v>
      </c>
      <c r="AQ48" s="71">
        <v>2.3083777219797357</v>
      </c>
      <c r="AR48" s="71">
        <v>2.0692026862152377</v>
      </c>
      <c r="AS48" s="71">
        <v>2.3281962847769799</v>
      </c>
      <c r="AT48" s="71">
        <v>2.4865452875249265</v>
      </c>
      <c r="AU48" s="71">
        <v>2.4707921521321059</v>
      </c>
      <c r="AV48" s="71">
        <v>2.3133893136189387</v>
      </c>
      <c r="AW48" s="71">
        <v>2.5052898255814169</v>
      </c>
      <c r="AX48" s="71">
        <v>2.4158119749995373</v>
      </c>
      <c r="AY48" s="71">
        <v>2.1957342901985641</v>
      </c>
      <c r="AZ48" s="71">
        <v>2.2753649587454574</v>
      </c>
      <c r="BA48" s="71">
        <v>2.658382543177189</v>
      </c>
      <c r="BB48" s="71">
        <v>3.1153471259681127</v>
      </c>
      <c r="BC48" s="71">
        <v>3.2610766565043541</v>
      </c>
      <c r="BD48" s="71">
        <v>3.1687823820535268</v>
      </c>
      <c r="BE48" s="71">
        <v>3.2480423172704516</v>
      </c>
      <c r="BF48" s="71">
        <v>3.1095723616016011</v>
      </c>
      <c r="BG48" s="71">
        <v>2.9722333243438572</v>
      </c>
      <c r="BH48" s="71">
        <v>2.2972724092779897</v>
      </c>
      <c r="BI48" s="72">
        <v>2.0410896174369819</v>
      </c>
    </row>
    <row r="49" spans="2:61" ht="12" customHeight="1">
      <c r="B49" s="10" t="s">
        <v>88</v>
      </c>
      <c r="C49" s="11" t="s">
        <v>89</v>
      </c>
      <c r="D49" s="71">
        <v>11.082691115922389</v>
      </c>
      <c r="E49" s="71">
        <v>12.220448514063202</v>
      </c>
      <c r="F49" s="71">
        <v>14.372310443830651</v>
      </c>
      <c r="G49" s="71">
        <v>15.785843364853054</v>
      </c>
      <c r="H49" s="71">
        <v>15.664737378706038</v>
      </c>
      <c r="I49" s="71">
        <v>17.680648181732487</v>
      </c>
      <c r="J49" s="71">
        <v>20.16810033996093</v>
      </c>
      <c r="K49" s="71">
        <v>22.805786939746792</v>
      </c>
      <c r="L49" s="71">
        <v>21.537745698383834</v>
      </c>
      <c r="M49" s="71">
        <v>34.538729055487117</v>
      </c>
      <c r="N49" s="72">
        <v>30.4510003346209</v>
      </c>
      <c r="P49" s="10" t="s">
        <v>86</v>
      </c>
      <c r="Q49" s="11" t="s">
        <v>87</v>
      </c>
      <c r="R49" s="73">
        <v>1.5240789386055402</v>
      </c>
      <c r="S49" s="69">
        <v>1.4954655915965827</v>
      </c>
      <c r="T49" s="69">
        <v>1.284075961854386</v>
      </c>
      <c r="U49" s="69">
        <v>1.5559628497738314</v>
      </c>
      <c r="V49" s="69">
        <v>1.413012679000001</v>
      </c>
      <c r="W49" s="69">
        <v>1.6090996985765498</v>
      </c>
      <c r="X49" s="69">
        <v>1.5053145939999995</v>
      </c>
      <c r="Y49" s="69">
        <v>1.8678473436626821</v>
      </c>
      <c r="Z49" s="69">
        <v>1.5726386119999991</v>
      </c>
      <c r="AA49" s="69">
        <v>1.8196341222103727</v>
      </c>
      <c r="AB49" s="69">
        <v>1.7009164235087924</v>
      </c>
      <c r="AC49" s="69">
        <v>1.8786259134630598</v>
      </c>
      <c r="AD49" s="69">
        <v>1.8993758703452568</v>
      </c>
      <c r="AE49" s="69">
        <v>1.7055366667891565</v>
      </c>
      <c r="AF49" s="69">
        <v>1.7905365949380414</v>
      </c>
      <c r="AG49" s="69">
        <v>1.8707722140000007</v>
      </c>
      <c r="AH49" s="69">
        <v>1.6955407722620772</v>
      </c>
      <c r="AI49" s="69">
        <v>1.9264556352524989</v>
      </c>
      <c r="AJ49" s="69">
        <v>1.8227751342969898</v>
      </c>
      <c r="AK49" s="69">
        <v>1.8264953046000607</v>
      </c>
      <c r="AL49" s="69">
        <v>1.8415447580000002</v>
      </c>
      <c r="AM49" s="69">
        <v>2.2264919315062515</v>
      </c>
      <c r="AN49" s="69">
        <v>2.2445704244677258</v>
      </c>
      <c r="AO49" s="69">
        <v>2.2840143499449752</v>
      </c>
      <c r="AP49" s="69">
        <v>2.3777203774354354</v>
      </c>
      <c r="AQ49" s="69">
        <v>2.6095546631706976</v>
      </c>
      <c r="AR49" s="69">
        <v>2.3201126110452561</v>
      </c>
      <c r="AS49" s="69">
        <v>2.6412756052636541</v>
      </c>
      <c r="AT49" s="69">
        <v>2.5878727697117472</v>
      </c>
      <c r="AU49" s="69">
        <v>2.6110299436298563</v>
      </c>
      <c r="AV49" s="69">
        <v>2.5629102106342376</v>
      </c>
      <c r="AW49" s="69">
        <v>2.3314234500807203</v>
      </c>
      <c r="AX49" s="69">
        <v>2.5785976002971864</v>
      </c>
      <c r="AY49" s="69">
        <v>2.6273102709757774</v>
      </c>
      <c r="AZ49" s="69">
        <v>2.3254677782797089</v>
      </c>
      <c r="BA49" s="69">
        <v>2.6049306616711756</v>
      </c>
      <c r="BB49" s="69">
        <v>3.2743210582818119</v>
      </c>
      <c r="BC49" s="69">
        <v>3.6060939961039207</v>
      </c>
      <c r="BD49" s="69">
        <v>3.4275185886643151</v>
      </c>
      <c r="BE49" s="69">
        <v>3.7760101176674401</v>
      </c>
      <c r="BF49" s="69">
        <v>3.7059240366731316</v>
      </c>
      <c r="BG49" s="69">
        <v>3.5564018933713997</v>
      </c>
      <c r="BH49" s="69">
        <v>3.3660367780308427</v>
      </c>
      <c r="BI49" s="70">
        <v>2.410798244972566</v>
      </c>
    </row>
    <row r="50" spans="2:61" ht="12" customHeight="1">
      <c r="B50" s="10" t="s">
        <v>90</v>
      </c>
      <c r="C50" s="11" t="s">
        <v>91</v>
      </c>
      <c r="D50" s="69">
        <v>9.0351965633294835</v>
      </c>
      <c r="E50" s="69">
        <v>9.4890303690488231</v>
      </c>
      <c r="F50" s="69">
        <v>13.770914663875235</v>
      </c>
      <c r="G50" s="69">
        <v>14.795464757613962</v>
      </c>
      <c r="H50" s="69">
        <v>14.444717126300979</v>
      </c>
      <c r="I50" s="69">
        <v>16.310971183915441</v>
      </c>
      <c r="J50" s="69">
        <v>20.255130098287868</v>
      </c>
      <c r="K50" s="69">
        <v>22.366865935410612</v>
      </c>
      <c r="L50" s="69">
        <v>24.876375930664338</v>
      </c>
      <c r="M50" s="69">
        <v>40.350903178256971</v>
      </c>
      <c r="N50" s="70">
        <v>32.717098596648952</v>
      </c>
      <c r="P50" s="10" t="s">
        <v>88</v>
      </c>
      <c r="Q50" s="11" t="s">
        <v>89</v>
      </c>
      <c r="R50" s="74">
        <v>2.9174045640000008</v>
      </c>
      <c r="S50" s="71">
        <v>2.6337636950000016</v>
      </c>
      <c r="T50" s="71">
        <v>2.8885198492434081</v>
      </c>
      <c r="U50" s="71">
        <v>2.6430030076789799</v>
      </c>
      <c r="V50" s="71">
        <v>2.4423892430571343</v>
      </c>
      <c r="W50" s="71">
        <v>3.048123544105624</v>
      </c>
      <c r="X50" s="71">
        <v>3.0551554970000003</v>
      </c>
      <c r="Y50" s="71">
        <v>3.6747802299004362</v>
      </c>
      <c r="Z50" s="71">
        <v>3.242850295588168</v>
      </c>
      <c r="AA50" s="71">
        <v>3.8790790222424851</v>
      </c>
      <c r="AB50" s="71">
        <v>3.6940853129999991</v>
      </c>
      <c r="AC50" s="71">
        <v>3.5562958130000002</v>
      </c>
      <c r="AD50" s="71">
        <v>4.5187799925162393</v>
      </c>
      <c r="AE50" s="71">
        <v>4.0256279995371571</v>
      </c>
      <c r="AF50" s="71">
        <v>3.6667405954656282</v>
      </c>
      <c r="AG50" s="71">
        <v>3.5746947773340065</v>
      </c>
      <c r="AH50" s="71">
        <v>3.7638434098211819</v>
      </c>
      <c r="AI50" s="71">
        <v>4.2053103959458706</v>
      </c>
      <c r="AJ50" s="71">
        <v>3.6273326981041296</v>
      </c>
      <c r="AK50" s="71">
        <v>4.0682508748348285</v>
      </c>
      <c r="AL50" s="71">
        <v>4.2332246720995155</v>
      </c>
      <c r="AM50" s="71">
        <v>4.5447833693297097</v>
      </c>
      <c r="AN50" s="71">
        <v>4.3165665655842771</v>
      </c>
      <c r="AO50" s="71">
        <v>4.5860735747189665</v>
      </c>
      <c r="AP50" s="71">
        <v>5.0465887000363123</v>
      </c>
      <c r="AQ50" s="71">
        <v>4.8744553798462844</v>
      </c>
      <c r="AR50" s="71">
        <v>4.8428572115568471</v>
      </c>
      <c r="AS50" s="71">
        <v>5.404199048521523</v>
      </c>
      <c r="AT50" s="71">
        <v>5.7474694739865253</v>
      </c>
      <c r="AU50" s="71">
        <v>5.8408424240165759</v>
      </c>
      <c r="AV50" s="71">
        <v>5.6045179578422593</v>
      </c>
      <c r="AW50" s="71">
        <v>5.6129570839014322</v>
      </c>
      <c r="AX50" s="71">
        <v>5.4475170081138797</v>
      </c>
      <c r="AY50" s="71">
        <v>4.7521515683110369</v>
      </c>
      <c r="AZ50" s="71">
        <v>5.0210104880000017</v>
      </c>
      <c r="BA50" s="71">
        <v>6.317066633958933</v>
      </c>
      <c r="BB50" s="71">
        <v>7.6238742538726756</v>
      </c>
      <c r="BC50" s="71">
        <v>9.037486307764155</v>
      </c>
      <c r="BD50" s="71">
        <v>8.7145994496773973</v>
      </c>
      <c r="BE50" s="71">
        <v>9.1627690441728955</v>
      </c>
      <c r="BF50" s="71">
        <v>9.0774723626288889</v>
      </c>
      <c r="BG50" s="71">
        <v>8.3721629125235921</v>
      </c>
      <c r="BH50" s="71">
        <v>7.2315243032862382</v>
      </c>
      <c r="BI50" s="72">
        <v>5.7698407561821687</v>
      </c>
    </row>
    <row r="51" spans="2:61" ht="12" customHeight="1">
      <c r="B51" s="10" t="s">
        <v>92</v>
      </c>
      <c r="C51" s="11" t="s">
        <v>93</v>
      </c>
      <c r="D51" s="75">
        <v>9.4136313040000008</v>
      </c>
      <c r="E51" s="75">
        <v>14.17186782950149</v>
      </c>
      <c r="F51" s="75">
        <v>29.963028677337402</v>
      </c>
      <c r="G51" s="75">
        <v>39.148552298000013</v>
      </c>
      <c r="H51" s="75">
        <v>37.679633953856985</v>
      </c>
      <c r="I51" s="75">
        <v>37.70286482442517</v>
      </c>
      <c r="J51" s="75">
        <v>85.361909479353429</v>
      </c>
      <c r="K51" s="75">
        <v>83.69562716937385</v>
      </c>
      <c r="L51" s="75">
        <v>103.97355812084045</v>
      </c>
      <c r="M51" s="75">
        <v>241.80988732006512</v>
      </c>
      <c r="N51" s="76">
        <v>150.66956949568461</v>
      </c>
      <c r="P51" s="10" t="s">
        <v>90</v>
      </c>
      <c r="Q51" s="11" t="s">
        <v>91</v>
      </c>
      <c r="R51" s="73">
        <v>1.8113738409999998</v>
      </c>
      <c r="S51" s="69">
        <v>2.5609393700000012</v>
      </c>
      <c r="T51" s="69">
        <v>2.5030839413294861</v>
      </c>
      <c r="U51" s="69">
        <v>2.1597994109999998</v>
      </c>
      <c r="V51" s="69">
        <v>2.1327507370000003</v>
      </c>
      <c r="W51" s="69">
        <v>2.305741276</v>
      </c>
      <c r="X51" s="69">
        <v>2.359489436918325</v>
      </c>
      <c r="Y51" s="69">
        <v>2.6910489191305009</v>
      </c>
      <c r="Z51" s="69">
        <v>2.9219019620000002</v>
      </c>
      <c r="AA51" s="69">
        <v>4.1105571213901948</v>
      </c>
      <c r="AB51" s="69">
        <v>3.4038726313145786</v>
      </c>
      <c r="AC51" s="69">
        <v>3.3345829491704579</v>
      </c>
      <c r="AD51" s="69">
        <v>3.5762247802459983</v>
      </c>
      <c r="AE51" s="69">
        <v>3.7091089913679562</v>
      </c>
      <c r="AF51" s="69">
        <v>3.817567414</v>
      </c>
      <c r="AG51" s="69">
        <v>3.6925635719999987</v>
      </c>
      <c r="AH51" s="69">
        <v>3.9684454611198436</v>
      </c>
      <c r="AI51" s="69">
        <v>3.3839826693581454</v>
      </c>
      <c r="AJ51" s="69">
        <v>3.412446530326577</v>
      </c>
      <c r="AK51" s="69">
        <v>3.6798424654964039</v>
      </c>
      <c r="AL51" s="69">
        <v>3.7983671551597986</v>
      </c>
      <c r="AM51" s="69">
        <v>4.3882853105423028</v>
      </c>
      <c r="AN51" s="69">
        <v>4.1180084636606464</v>
      </c>
      <c r="AO51" s="69">
        <v>4.0063102545526963</v>
      </c>
      <c r="AP51" s="69">
        <v>4.8607427784569675</v>
      </c>
      <c r="AQ51" s="69">
        <v>5.1551600836072344</v>
      </c>
      <c r="AR51" s="69">
        <v>5.0513121963701924</v>
      </c>
      <c r="AS51" s="69">
        <v>5.1879150398534684</v>
      </c>
      <c r="AT51" s="69">
        <v>5.2658020033198589</v>
      </c>
      <c r="AU51" s="69">
        <v>5.823615892000003</v>
      </c>
      <c r="AV51" s="69">
        <v>5.8569051700907533</v>
      </c>
      <c r="AW51" s="69">
        <v>5.4205428700000002</v>
      </c>
      <c r="AX51" s="69">
        <v>6.3904347564858668</v>
      </c>
      <c r="AY51" s="69">
        <v>5.1817932475612958</v>
      </c>
      <c r="AZ51" s="69">
        <v>6.3731365204353105</v>
      </c>
      <c r="BA51" s="69">
        <v>6.9310114061818586</v>
      </c>
      <c r="BB51" s="69">
        <v>8.3106430172744385</v>
      </c>
      <c r="BC51" s="69">
        <v>9.7333917129670784</v>
      </c>
      <c r="BD51" s="69">
        <v>10.599876851281371</v>
      </c>
      <c r="BE51" s="69">
        <v>11.70699159673411</v>
      </c>
      <c r="BF51" s="69">
        <v>10.870311921999996</v>
      </c>
      <c r="BG51" s="69">
        <v>10.115796056510705</v>
      </c>
      <c r="BH51" s="69">
        <v>6.6677638597658815</v>
      </c>
      <c r="BI51" s="70">
        <v>5.0632267583723438</v>
      </c>
    </row>
    <row r="52" spans="2:61" ht="12" customHeight="1">
      <c r="B52" s="10" t="s">
        <v>94</v>
      </c>
      <c r="C52" s="42" t="s">
        <v>235</v>
      </c>
      <c r="P52" s="10" t="s">
        <v>92</v>
      </c>
      <c r="Q52" s="11" t="s">
        <v>93</v>
      </c>
      <c r="R52" s="77">
        <v>2.501508276</v>
      </c>
      <c r="S52" s="75">
        <v>2.6084211340000008</v>
      </c>
      <c r="T52" s="75">
        <v>2.7074632119999995</v>
      </c>
      <c r="U52" s="75">
        <v>1.5962386820000001</v>
      </c>
      <c r="V52" s="75">
        <v>4.1292465270000012</v>
      </c>
      <c r="W52" s="75">
        <v>3.4491707259999993</v>
      </c>
      <c r="X52" s="75">
        <v>3.1487669880000011</v>
      </c>
      <c r="Y52" s="75">
        <v>3.4446835885014879</v>
      </c>
      <c r="Z52" s="75">
        <v>5.2519367959999999</v>
      </c>
      <c r="AA52" s="75">
        <v>10.119425038923101</v>
      </c>
      <c r="AB52" s="75">
        <v>6.0638788820000009</v>
      </c>
      <c r="AC52" s="75">
        <v>8.527787960414317</v>
      </c>
      <c r="AD52" s="75">
        <v>8.8792139500000022</v>
      </c>
      <c r="AE52" s="75">
        <v>9.5206269279999987</v>
      </c>
      <c r="AF52" s="75">
        <v>11.184878241000002</v>
      </c>
      <c r="AG52" s="75">
        <v>9.5638331790000013</v>
      </c>
      <c r="AH52" s="75">
        <v>9.4368776169999968</v>
      </c>
      <c r="AI52" s="75">
        <v>15.303058051857013</v>
      </c>
      <c r="AJ52" s="75">
        <v>7.7510318670000018</v>
      </c>
      <c r="AK52" s="75">
        <v>5.1886664179999995</v>
      </c>
      <c r="AL52" s="75">
        <v>6.0747473786834858</v>
      </c>
      <c r="AM52" s="75">
        <v>9.1825016980000029</v>
      </c>
      <c r="AN52" s="75">
        <v>12.340057050000002</v>
      </c>
      <c r="AO52" s="75">
        <v>10.105558697741667</v>
      </c>
      <c r="AP52" s="75">
        <v>15.840601285000005</v>
      </c>
      <c r="AQ52" s="75">
        <v>16.775446929000005</v>
      </c>
      <c r="AR52" s="75">
        <v>20.471373689000004</v>
      </c>
      <c r="AS52" s="75">
        <v>32.274487576353479</v>
      </c>
      <c r="AT52" s="75">
        <v>24.182211682792641</v>
      </c>
      <c r="AU52" s="75">
        <v>20.342801168000001</v>
      </c>
      <c r="AV52" s="75">
        <v>21.617400634959793</v>
      </c>
      <c r="AW52" s="75">
        <v>17.553213683621426</v>
      </c>
      <c r="AX52" s="75">
        <v>21.565770789999998</v>
      </c>
      <c r="AY52" s="75">
        <v>22.770835511053441</v>
      </c>
      <c r="AZ52" s="75">
        <v>32.445611755000009</v>
      </c>
      <c r="BA52" s="75">
        <v>27.191340064786974</v>
      </c>
      <c r="BB52" s="75">
        <v>56.095251787999963</v>
      </c>
      <c r="BC52" s="75">
        <v>57.529257902405895</v>
      </c>
      <c r="BD52" s="75">
        <v>62.407864988999989</v>
      </c>
      <c r="BE52" s="75">
        <v>65.777512640659481</v>
      </c>
      <c r="BF52" s="75">
        <v>52.740118589999959</v>
      </c>
      <c r="BG52" s="75">
        <v>50.195070692585759</v>
      </c>
      <c r="BH52" s="75">
        <v>26.982649985748559</v>
      </c>
      <c r="BI52" s="76">
        <v>20.751730227350368</v>
      </c>
    </row>
    <row r="53" spans="2:61" ht="12" customHeight="1">
      <c r="P53" s="10" t="s">
        <v>94</v>
      </c>
      <c r="Q53" s="42"/>
    </row>
    <row r="85" spans="3:31" ht="12" customHeight="1">
      <c r="D85" s="78" t="s">
        <v>95</v>
      </c>
      <c r="K85" s="78" t="s">
        <v>96</v>
      </c>
      <c r="P85" s="78" t="s">
        <v>97</v>
      </c>
      <c r="Q85" s="78" t="s">
        <v>97</v>
      </c>
    </row>
    <row r="86" spans="3:31" s="79" customFormat="1" ht="33.75">
      <c r="D86" s="80" t="s">
        <v>340</v>
      </c>
      <c r="E86" s="81" t="s">
        <v>325</v>
      </c>
      <c r="F86" s="81" t="s">
        <v>326</v>
      </c>
      <c r="G86" s="82" t="s">
        <v>341</v>
      </c>
      <c r="K86" s="80" t="s">
        <v>340</v>
      </c>
      <c r="L86" s="81" t="s">
        <v>325</v>
      </c>
      <c r="M86" s="81" t="s">
        <v>326</v>
      </c>
      <c r="N86" s="82" t="s">
        <v>341</v>
      </c>
      <c r="Q86" s="80" t="s">
        <v>340</v>
      </c>
      <c r="R86" s="81" t="s">
        <v>325</v>
      </c>
      <c r="S86" s="81" t="s">
        <v>326</v>
      </c>
      <c r="T86" s="81" t="s">
        <v>326</v>
      </c>
      <c r="U86" s="82" t="s">
        <v>341</v>
      </c>
      <c r="V86" s="10"/>
      <c r="W86" s="10"/>
      <c r="X86" s="10"/>
      <c r="Y86" s="10"/>
      <c r="Z86" s="10"/>
      <c r="AA86" s="10"/>
      <c r="AB86" s="10"/>
      <c r="AC86" s="10"/>
      <c r="AD86" s="10"/>
      <c r="AE86" s="10"/>
    </row>
    <row r="87" spans="3:31" ht="12" customHeight="1">
      <c r="C87" s="11" t="s">
        <v>98</v>
      </c>
      <c r="D87" s="51">
        <v>5764</v>
      </c>
      <c r="E87" s="52">
        <v>1417</v>
      </c>
      <c r="F87" s="52">
        <v>852</v>
      </c>
      <c r="G87" s="53">
        <v>154</v>
      </c>
      <c r="J87" s="11" t="s">
        <v>98</v>
      </c>
      <c r="K87" s="51">
        <v>4981</v>
      </c>
      <c r="L87" s="52">
        <v>1054</v>
      </c>
      <c r="M87" s="52">
        <v>460</v>
      </c>
      <c r="N87" s="53">
        <v>87</v>
      </c>
      <c r="P87" s="11" t="s">
        <v>98</v>
      </c>
      <c r="Q87" s="51">
        <v>5792</v>
      </c>
      <c r="R87" s="52">
        <v>1144</v>
      </c>
      <c r="S87" s="52">
        <v>413</v>
      </c>
      <c r="T87" s="52">
        <v>413</v>
      </c>
      <c r="U87" s="53">
        <v>70</v>
      </c>
    </row>
    <row r="88" spans="3:31" ht="12" customHeight="1">
      <c r="C88" s="11" t="s">
        <v>99</v>
      </c>
      <c r="D88" s="23">
        <v>2810</v>
      </c>
      <c r="E88" s="24">
        <v>767</v>
      </c>
      <c r="F88" s="24">
        <v>586</v>
      </c>
      <c r="G88" s="25">
        <v>107</v>
      </c>
      <c r="J88" s="11" t="s">
        <v>99</v>
      </c>
      <c r="K88" s="23">
        <v>2244</v>
      </c>
      <c r="L88" s="24">
        <v>589</v>
      </c>
      <c r="M88" s="24">
        <v>351</v>
      </c>
      <c r="N88" s="25">
        <v>56</v>
      </c>
      <c r="P88" s="11" t="s">
        <v>99</v>
      </c>
      <c r="Q88" s="23">
        <v>2398</v>
      </c>
      <c r="R88" s="24">
        <v>785</v>
      </c>
      <c r="S88" s="24">
        <v>315</v>
      </c>
      <c r="T88" s="24">
        <v>315</v>
      </c>
      <c r="U88" s="25">
        <v>58</v>
      </c>
    </row>
    <row r="89" spans="3:31" ht="12" customHeight="1">
      <c r="C89" s="11" t="s">
        <v>83</v>
      </c>
      <c r="D89" s="51">
        <v>10530</v>
      </c>
      <c r="E89" s="52">
        <v>3150</v>
      </c>
      <c r="F89" s="52">
        <v>2816</v>
      </c>
      <c r="G89" s="53">
        <v>458</v>
      </c>
      <c r="J89" s="11" t="s">
        <v>83</v>
      </c>
      <c r="K89" s="51">
        <v>6087</v>
      </c>
      <c r="L89" s="52">
        <v>2682</v>
      </c>
      <c r="M89" s="52">
        <v>1654</v>
      </c>
      <c r="N89" s="53">
        <v>276</v>
      </c>
      <c r="P89" s="11" t="s">
        <v>83</v>
      </c>
      <c r="Q89" s="51">
        <v>4710</v>
      </c>
      <c r="R89" s="52">
        <v>3251</v>
      </c>
      <c r="S89" s="52">
        <v>1514</v>
      </c>
      <c r="T89" s="52">
        <v>1514</v>
      </c>
      <c r="U89" s="53">
        <v>298</v>
      </c>
    </row>
    <row r="90" spans="3:31" ht="12" customHeight="1">
      <c r="C90" s="11" t="s">
        <v>86</v>
      </c>
      <c r="D90" s="23">
        <v>2687</v>
      </c>
      <c r="E90" s="24">
        <v>2015</v>
      </c>
      <c r="F90" s="24">
        <v>1892</v>
      </c>
      <c r="G90" s="25">
        <v>302</v>
      </c>
      <c r="J90" s="11" t="s">
        <v>86</v>
      </c>
      <c r="K90" s="23">
        <v>812</v>
      </c>
      <c r="L90" s="24">
        <v>1736</v>
      </c>
      <c r="M90" s="24">
        <v>1003</v>
      </c>
      <c r="N90" s="25">
        <v>214</v>
      </c>
      <c r="P90" s="11" t="s">
        <v>86</v>
      </c>
      <c r="Q90" s="23">
        <v>401</v>
      </c>
      <c r="R90" s="24">
        <v>1588</v>
      </c>
      <c r="S90" s="24">
        <v>868</v>
      </c>
      <c r="T90" s="24">
        <v>868</v>
      </c>
      <c r="U90" s="25">
        <v>199</v>
      </c>
    </row>
    <row r="91" spans="3:31" ht="12" customHeight="1">
      <c r="C91" s="11" t="s">
        <v>88</v>
      </c>
      <c r="D91" s="51">
        <v>667</v>
      </c>
      <c r="E91" s="52">
        <v>3200</v>
      </c>
      <c r="F91" s="52">
        <v>2673</v>
      </c>
      <c r="G91" s="53">
        <v>523</v>
      </c>
      <c r="J91" s="11" t="s">
        <v>88</v>
      </c>
      <c r="K91" s="51">
        <v>143</v>
      </c>
      <c r="L91" s="52">
        <v>1775</v>
      </c>
      <c r="M91" s="52">
        <v>1284</v>
      </c>
      <c r="N91" s="53">
        <v>340</v>
      </c>
      <c r="P91" s="11" t="s">
        <v>88</v>
      </c>
      <c r="Q91" s="51">
        <v>52</v>
      </c>
      <c r="R91" s="52">
        <v>1342</v>
      </c>
      <c r="S91" s="52">
        <v>1054</v>
      </c>
      <c r="T91" s="52">
        <v>1054</v>
      </c>
      <c r="U91" s="53">
        <v>356</v>
      </c>
    </row>
    <row r="92" spans="3:31" ht="12" customHeight="1">
      <c r="C92" s="11" t="s">
        <v>100</v>
      </c>
      <c r="D92" s="83">
        <v>125</v>
      </c>
      <c r="E92" s="84">
        <v>2477</v>
      </c>
      <c r="F92" s="84">
        <v>3466</v>
      </c>
      <c r="G92" s="85">
        <v>1368</v>
      </c>
      <c r="J92" s="11" t="s">
        <v>100</v>
      </c>
      <c r="K92" s="83">
        <v>31</v>
      </c>
      <c r="L92" s="84">
        <v>831</v>
      </c>
      <c r="M92" s="84">
        <v>1214</v>
      </c>
      <c r="N92" s="85">
        <v>544</v>
      </c>
      <c r="P92" s="11" t="s">
        <v>100</v>
      </c>
      <c r="Q92" s="83">
        <v>12</v>
      </c>
      <c r="R92" s="84">
        <v>502</v>
      </c>
      <c r="S92" s="84">
        <v>846</v>
      </c>
      <c r="T92" s="84">
        <v>846</v>
      </c>
      <c r="U92" s="85">
        <v>497</v>
      </c>
    </row>
    <row r="93" spans="3:31" ht="12" customHeight="1">
      <c r="D93" s="52"/>
      <c r="E93" s="52"/>
      <c r="F93" s="52"/>
      <c r="G93" s="52"/>
    </row>
    <row r="95" spans="3:31" ht="12" customHeight="1">
      <c r="E95" s="78" t="s">
        <v>346</v>
      </c>
    </row>
    <row r="96" spans="3:31" ht="22.5">
      <c r="E96" s="80" t="s">
        <v>340</v>
      </c>
      <c r="F96" s="81" t="s">
        <v>325</v>
      </c>
      <c r="G96" s="81" t="s">
        <v>326</v>
      </c>
      <c r="H96" s="82" t="s">
        <v>341</v>
      </c>
    </row>
    <row r="97" spans="2:8" ht="12" customHeight="1">
      <c r="B97" s="87" t="s">
        <v>98</v>
      </c>
      <c r="C97" s="459" t="s">
        <v>101</v>
      </c>
      <c r="D97" s="88" t="s">
        <v>97</v>
      </c>
      <c r="E97" s="89">
        <v>5792</v>
      </c>
      <c r="F97" s="90">
        <v>1144</v>
      </c>
      <c r="G97" s="90">
        <v>413</v>
      </c>
      <c r="H97" s="91">
        <v>413</v>
      </c>
    </row>
    <row r="98" spans="2:8" ht="12" customHeight="1">
      <c r="B98" s="87" t="s">
        <v>98</v>
      </c>
      <c r="C98" s="459"/>
      <c r="D98" s="88" t="s">
        <v>96</v>
      </c>
      <c r="E98" s="23">
        <v>4981</v>
      </c>
      <c r="F98" s="24">
        <v>1054</v>
      </c>
      <c r="G98" s="24">
        <v>460</v>
      </c>
      <c r="H98" s="25">
        <v>87</v>
      </c>
    </row>
    <row r="99" spans="2:8" ht="12" customHeight="1">
      <c r="B99" s="87" t="s">
        <v>98</v>
      </c>
      <c r="C99" s="459"/>
      <c r="D99" s="88" t="s">
        <v>95</v>
      </c>
      <c r="E99" s="51">
        <v>5764</v>
      </c>
      <c r="F99" s="52">
        <v>1417</v>
      </c>
      <c r="G99" s="52">
        <v>852</v>
      </c>
      <c r="H99" s="53">
        <v>154</v>
      </c>
    </row>
    <row r="100" spans="2:8" ht="12" customHeight="1">
      <c r="B100" s="87"/>
      <c r="C100" s="11"/>
      <c r="D100" s="88"/>
      <c r="E100" s="51"/>
      <c r="F100" s="52"/>
      <c r="G100" s="52"/>
      <c r="H100" s="53"/>
    </row>
    <row r="101" spans="2:8" ht="12" customHeight="1">
      <c r="B101" s="87" t="s">
        <v>99</v>
      </c>
      <c r="C101" s="459" t="s">
        <v>102</v>
      </c>
      <c r="D101" s="88" t="s">
        <v>97</v>
      </c>
      <c r="E101" s="51">
        <v>2398</v>
      </c>
      <c r="F101" s="52">
        <v>785</v>
      </c>
      <c r="G101" s="52">
        <v>315</v>
      </c>
      <c r="H101" s="53">
        <v>315</v>
      </c>
    </row>
    <row r="102" spans="2:8" ht="12" customHeight="1">
      <c r="B102" s="87" t="s">
        <v>99</v>
      </c>
      <c r="C102" s="459"/>
      <c r="D102" s="88" t="s">
        <v>96</v>
      </c>
      <c r="E102" s="23">
        <v>2244</v>
      </c>
      <c r="F102" s="24">
        <v>589</v>
      </c>
      <c r="G102" s="24">
        <v>351</v>
      </c>
      <c r="H102" s="25">
        <v>56</v>
      </c>
    </row>
    <row r="103" spans="2:8" ht="12" customHeight="1">
      <c r="B103" s="87" t="s">
        <v>99</v>
      </c>
      <c r="C103" s="459"/>
      <c r="D103" s="88" t="s">
        <v>95</v>
      </c>
      <c r="E103" s="51">
        <v>2810</v>
      </c>
      <c r="F103" s="52">
        <v>767</v>
      </c>
      <c r="G103" s="52">
        <v>586</v>
      </c>
      <c r="H103" s="53">
        <v>107</v>
      </c>
    </row>
    <row r="104" spans="2:8" ht="12" customHeight="1">
      <c r="B104" s="87"/>
      <c r="C104" s="11"/>
      <c r="D104" s="88"/>
      <c r="E104" s="92"/>
      <c r="F104" s="93"/>
      <c r="G104" s="93"/>
      <c r="H104" s="94"/>
    </row>
    <row r="105" spans="2:8" ht="12" customHeight="1">
      <c r="B105" s="87" t="s">
        <v>83</v>
      </c>
      <c r="C105" s="459" t="s">
        <v>84</v>
      </c>
      <c r="D105" s="88" t="s">
        <v>97</v>
      </c>
      <c r="E105" s="51">
        <v>4710</v>
      </c>
      <c r="F105" s="52">
        <v>3251</v>
      </c>
      <c r="G105" s="52">
        <v>1514</v>
      </c>
      <c r="H105" s="53">
        <v>1514</v>
      </c>
    </row>
    <row r="106" spans="2:8" ht="12" customHeight="1">
      <c r="B106" s="87" t="s">
        <v>83</v>
      </c>
      <c r="C106" s="459"/>
      <c r="D106" s="88" t="s">
        <v>96</v>
      </c>
      <c r="E106" s="23">
        <v>6087</v>
      </c>
      <c r="F106" s="24">
        <v>2682</v>
      </c>
      <c r="G106" s="24">
        <v>1654</v>
      </c>
      <c r="H106" s="25">
        <v>276</v>
      </c>
    </row>
    <row r="107" spans="2:8" ht="12" customHeight="1">
      <c r="B107" s="87" t="s">
        <v>83</v>
      </c>
      <c r="C107" s="459"/>
      <c r="D107" s="88" t="s">
        <v>95</v>
      </c>
      <c r="E107" s="51">
        <v>10530</v>
      </c>
      <c r="F107" s="52">
        <v>3150</v>
      </c>
      <c r="G107" s="52">
        <v>2816</v>
      </c>
      <c r="H107" s="53">
        <v>458</v>
      </c>
    </row>
    <row r="108" spans="2:8" ht="12" customHeight="1">
      <c r="B108" s="87"/>
      <c r="C108" s="11"/>
      <c r="D108" s="88"/>
      <c r="E108" s="51"/>
      <c r="F108" s="52"/>
      <c r="G108" s="52"/>
      <c r="H108" s="53"/>
    </row>
    <row r="109" spans="2:8" ht="12" customHeight="1">
      <c r="B109" s="87" t="s">
        <v>86</v>
      </c>
      <c r="C109" s="459" t="s">
        <v>87</v>
      </c>
      <c r="D109" s="88" t="s">
        <v>97</v>
      </c>
      <c r="E109" s="51">
        <v>401</v>
      </c>
      <c r="F109" s="52">
        <v>1588</v>
      </c>
      <c r="G109" s="52">
        <v>868</v>
      </c>
      <c r="H109" s="53">
        <v>868</v>
      </c>
    </row>
    <row r="110" spans="2:8" ht="12" customHeight="1">
      <c r="B110" s="87" t="s">
        <v>86</v>
      </c>
      <c r="C110" s="459"/>
      <c r="D110" s="88" t="s">
        <v>96</v>
      </c>
      <c r="E110" s="23">
        <v>812</v>
      </c>
      <c r="F110" s="24">
        <v>1736</v>
      </c>
      <c r="G110" s="24">
        <v>1003</v>
      </c>
      <c r="H110" s="25">
        <v>214</v>
      </c>
    </row>
    <row r="111" spans="2:8" ht="12" customHeight="1">
      <c r="B111" s="87" t="s">
        <v>86</v>
      </c>
      <c r="C111" s="459"/>
      <c r="D111" s="88" t="s">
        <v>95</v>
      </c>
      <c r="E111" s="51">
        <v>2687</v>
      </c>
      <c r="F111" s="52">
        <v>2015</v>
      </c>
      <c r="G111" s="52">
        <v>1892</v>
      </c>
      <c r="H111" s="53">
        <v>302</v>
      </c>
    </row>
    <row r="112" spans="2:8" ht="12" customHeight="1">
      <c r="B112" s="87"/>
      <c r="C112" s="11"/>
      <c r="D112" s="88"/>
      <c r="E112" s="92"/>
      <c r="F112" s="93"/>
      <c r="G112" s="93"/>
      <c r="H112" s="94"/>
    </row>
    <row r="113" spans="2:8" ht="12" customHeight="1">
      <c r="B113" s="87" t="s">
        <v>88</v>
      </c>
      <c r="C113" s="459" t="s">
        <v>89</v>
      </c>
      <c r="D113" s="88" t="s">
        <v>97</v>
      </c>
      <c r="E113" s="51">
        <v>52</v>
      </c>
      <c r="F113" s="52">
        <v>1342</v>
      </c>
      <c r="G113" s="52">
        <v>1054</v>
      </c>
      <c r="H113" s="53">
        <v>1054</v>
      </c>
    </row>
    <row r="114" spans="2:8" ht="12" customHeight="1">
      <c r="B114" s="87" t="s">
        <v>88</v>
      </c>
      <c r="C114" s="459"/>
      <c r="D114" s="88" t="s">
        <v>96</v>
      </c>
      <c r="E114" s="23">
        <v>143</v>
      </c>
      <c r="F114" s="24">
        <v>1775</v>
      </c>
      <c r="G114" s="24">
        <v>1284</v>
      </c>
      <c r="H114" s="25">
        <v>340</v>
      </c>
    </row>
    <row r="115" spans="2:8" ht="12" customHeight="1">
      <c r="B115" s="87" t="s">
        <v>88</v>
      </c>
      <c r="C115" s="459"/>
      <c r="D115" s="88" t="s">
        <v>95</v>
      </c>
      <c r="E115" s="51">
        <v>667</v>
      </c>
      <c r="F115" s="52">
        <v>3200</v>
      </c>
      <c r="G115" s="52">
        <v>2673</v>
      </c>
      <c r="H115" s="53">
        <v>523</v>
      </c>
    </row>
    <row r="116" spans="2:8" ht="12" customHeight="1">
      <c r="B116" s="87"/>
      <c r="C116" s="11"/>
      <c r="D116" s="88"/>
      <c r="E116" s="51"/>
      <c r="F116" s="52"/>
      <c r="G116" s="52"/>
      <c r="H116" s="53"/>
    </row>
    <row r="117" spans="2:8" ht="12" customHeight="1">
      <c r="B117" s="87" t="s">
        <v>100</v>
      </c>
      <c r="C117" s="459" t="s">
        <v>103</v>
      </c>
      <c r="D117" s="88" t="s">
        <v>97</v>
      </c>
      <c r="E117" s="51">
        <v>12</v>
      </c>
      <c r="F117" s="52">
        <v>502</v>
      </c>
      <c r="G117" s="52">
        <v>846</v>
      </c>
      <c r="H117" s="53">
        <v>846</v>
      </c>
    </row>
    <row r="118" spans="2:8" ht="12" customHeight="1">
      <c r="B118" s="87" t="s">
        <v>100</v>
      </c>
      <c r="C118" s="459"/>
      <c r="D118" s="88" t="s">
        <v>96</v>
      </c>
      <c r="E118" s="23">
        <v>31</v>
      </c>
      <c r="F118" s="24">
        <v>831</v>
      </c>
      <c r="G118" s="24">
        <v>1214</v>
      </c>
      <c r="H118" s="25">
        <v>544</v>
      </c>
    </row>
    <row r="119" spans="2:8" ht="12" customHeight="1">
      <c r="B119" s="87" t="s">
        <v>100</v>
      </c>
      <c r="C119" s="459"/>
      <c r="D119" s="88" t="s">
        <v>95</v>
      </c>
      <c r="E119" s="68">
        <v>125</v>
      </c>
      <c r="F119" s="66">
        <v>2477</v>
      </c>
      <c r="G119" s="66">
        <v>3466</v>
      </c>
      <c r="H119" s="67">
        <v>1368</v>
      </c>
    </row>
    <row r="128" spans="2:8" ht="12" customHeight="1">
      <c r="E128" s="78" t="s">
        <v>346</v>
      </c>
    </row>
    <row r="129" spans="2:14" ht="12" customHeight="1">
      <c r="E129" s="86" t="s">
        <v>104</v>
      </c>
      <c r="F129" s="86" t="s">
        <v>105</v>
      </c>
      <c r="G129" s="86" t="s">
        <v>106</v>
      </c>
      <c r="H129" s="86" t="s">
        <v>107</v>
      </c>
      <c r="I129" s="86" t="s">
        <v>108</v>
      </c>
      <c r="J129" s="86" t="s">
        <v>109</v>
      </c>
    </row>
    <row r="130" spans="2:14" ht="12" customHeight="1">
      <c r="B130" s="16" t="s">
        <v>98</v>
      </c>
      <c r="C130" s="459" t="s">
        <v>101</v>
      </c>
      <c r="D130" s="88" t="s">
        <v>97</v>
      </c>
      <c r="E130" s="52">
        <v>364</v>
      </c>
      <c r="F130" s="52">
        <v>2900</v>
      </c>
      <c r="G130" s="52">
        <v>2781</v>
      </c>
      <c r="H130" s="52">
        <v>62</v>
      </c>
      <c r="I130" s="52">
        <v>20</v>
      </c>
      <c r="J130" s="52">
        <v>12</v>
      </c>
    </row>
    <row r="131" spans="2:14" ht="12" customHeight="1">
      <c r="B131" s="16" t="s">
        <v>98</v>
      </c>
      <c r="C131" s="459"/>
      <c r="D131" s="88" t="s">
        <v>96</v>
      </c>
      <c r="E131" s="24">
        <v>241</v>
      </c>
      <c r="F131" s="24">
        <v>3247</v>
      </c>
      <c r="G131" s="24">
        <v>1671</v>
      </c>
      <c r="H131" s="24">
        <v>39</v>
      </c>
      <c r="I131" s="24">
        <v>10</v>
      </c>
      <c r="J131" s="24">
        <v>6</v>
      </c>
    </row>
    <row r="132" spans="2:14" ht="12" customHeight="1">
      <c r="B132" s="16" t="s">
        <v>98</v>
      </c>
      <c r="C132" s="459"/>
      <c r="D132" s="88" t="s">
        <v>95</v>
      </c>
      <c r="E132" s="52">
        <v>171</v>
      </c>
      <c r="F132" s="52">
        <v>3247</v>
      </c>
      <c r="G132" s="52">
        <v>2356</v>
      </c>
      <c r="H132" s="52">
        <v>46</v>
      </c>
      <c r="I132" s="52">
        <v>14</v>
      </c>
      <c r="J132" s="52">
        <v>9</v>
      </c>
    </row>
    <row r="133" spans="2:14" ht="12" customHeight="1">
      <c r="B133" s="16"/>
      <c r="C133" s="11"/>
      <c r="D133" s="88"/>
      <c r="E133" s="52"/>
      <c r="F133" s="52"/>
      <c r="G133" s="52"/>
      <c r="H133" s="52"/>
      <c r="I133" s="52"/>
      <c r="J133" s="52"/>
    </row>
    <row r="134" spans="2:14" ht="12" customHeight="1">
      <c r="B134" s="10" t="s">
        <v>99</v>
      </c>
      <c r="C134" s="459" t="s">
        <v>102</v>
      </c>
      <c r="D134" s="88" t="s">
        <v>97</v>
      </c>
      <c r="E134" s="52">
        <v>495</v>
      </c>
      <c r="F134" s="52">
        <v>926</v>
      </c>
      <c r="G134" s="52">
        <v>1334</v>
      </c>
      <c r="H134" s="52">
        <v>96</v>
      </c>
      <c r="I134" s="52">
        <v>30</v>
      </c>
      <c r="J134" s="52">
        <v>13</v>
      </c>
    </row>
    <row r="135" spans="2:14" ht="12" customHeight="1">
      <c r="B135" s="10" t="s">
        <v>99</v>
      </c>
      <c r="C135" s="459"/>
      <c r="D135" s="88" t="s">
        <v>96</v>
      </c>
      <c r="E135" s="24">
        <v>298</v>
      </c>
      <c r="F135" s="24">
        <v>976</v>
      </c>
      <c r="G135" s="24">
        <v>1203</v>
      </c>
      <c r="H135" s="24">
        <v>47</v>
      </c>
      <c r="I135" s="24">
        <v>15</v>
      </c>
      <c r="J135" s="24">
        <v>9</v>
      </c>
    </row>
    <row r="136" spans="2:14" ht="12" customHeight="1">
      <c r="B136" s="10" t="s">
        <v>99</v>
      </c>
      <c r="C136" s="459"/>
      <c r="D136" s="88" t="s">
        <v>95</v>
      </c>
      <c r="E136" s="52">
        <v>216</v>
      </c>
      <c r="F136" s="52">
        <v>1055</v>
      </c>
      <c r="G136" s="52">
        <v>1640</v>
      </c>
      <c r="H136" s="52">
        <v>50</v>
      </c>
      <c r="I136" s="52">
        <v>15</v>
      </c>
      <c r="J136" s="52">
        <v>7</v>
      </c>
    </row>
    <row r="137" spans="2:14" ht="12" customHeight="1">
      <c r="B137" s="16"/>
      <c r="C137" s="11"/>
      <c r="D137" s="88"/>
      <c r="E137" s="93"/>
      <c r="F137" s="93"/>
      <c r="G137" s="93"/>
      <c r="H137" s="93"/>
      <c r="I137" s="93"/>
      <c r="J137" s="93"/>
    </row>
    <row r="138" spans="2:14" ht="12" customHeight="1">
      <c r="B138" s="10" t="s">
        <v>83</v>
      </c>
      <c r="C138" s="459" t="s">
        <v>84</v>
      </c>
      <c r="D138" s="88" t="s">
        <v>97</v>
      </c>
      <c r="E138" s="52">
        <v>2714</v>
      </c>
      <c r="F138" s="52">
        <v>406</v>
      </c>
      <c r="G138" s="52">
        <v>4030</v>
      </c>
      <c r="H138" s="52">
        <v>668</v>
      </c>
      <c r="I138" s="52">
        <v>222</v>
      </c>
      <c r="J138" s="52">
        <v>154</v>
      </c>
    </row>
    <row r="139" spans="2:14" ht="12" customHeight="1">
      <c r="B139" s="10" t="s">
        <v>83</v>
      </c>
      <c r="C139" s="459"/>
      <c r="D139" s="88" t="s">
        <v>96</v>
      </c>
      <c r="E139" s="24">
        <v>2330</v>
      </c>
      <c r="F139" s="24">
        <v>334</v>
      </c>
      <c r="G139" s="24">
        <v>5448</v>
      </c>
      <c r="H139" s="24">
        <v>484</v>
      </c>
      <c r="I139" s="24">
        <v>166</v>
      </c>
      <c r="J139" s="24">
        <v>101</v>
      </c>
    </row>
    <row r="140" spans="2:14" ht="12" customHeight="1">
      <c r="B140" s="10" t="s">
        <v>83</v>
      </c>
      <c r="C140" s="459"/>
      <c r="D140" s="88" t="s">
        <v>95</v>
      </c>
      <c r="E140" s="52">
        <v>2308</v>
      </c>
      <c r="F140" s="52">
        <v>350</v>
      </c>
      <c r="G140" s="52">
        <v>9447</v>
      </c>
      <c r="H140" s="52">
        <v>413</v>
      </c>
      <c r="I140" s="52">
        <v>135</v>
      </c>
      <c r="J140" s="52">
        <v>70</v>
      </c>
    </row>
    <row r="141" spans="2:14" ht="12" customHeight="1">
      <c r="B141" s="16"/>
      <c r="C141" s="11"/>
      <c r="D141" s="88"/>
      <c r="E141" s="52"/>
      <c r="F141" s="52"/>
      <c r="G141" s="52"/>
      <c r="H141" s="52"/>
      <c r="I141" s="52"/>
      <c r="J141" s="52"/>
    </row>
    <row r="142" spans="2:14" ht="12" customHeight="1">
      <c r="B142" s="10" t="s">
        <v>86</v>
      </c>
      <c r="C142" s="459" t="s">
        <v>87</v>
      </c>
      <c r="D142" s="88" t="s">
        <v>97</v>
      </c>
      <c r="E142" s="52">
        <v>1384</v>
      </c>
      <c r="F142" s="52">
        <v>53</v>
      </c>
      <c r="G142" s="52">
        <v>316</v>
      </c>
      <c r="H142" s="52">
        <v>555</v>
      </c>
      <c r="I142" s="52">
        <v>207</v>
      </c>
      <c r="J142" s="52">
        <v>148</v>
      </c>
    </row>
    <row r="143" spans="2:14" ht="12" customHeight="1">
      <c r="B143" s="10" t="s">
        <v>86</v>
      </c>
      <c r="C143" s="459"/>
      <c r="D143" s="88" t="s">
        <v>96</v>
      </c>
      <c r="E143" s="24">
        <v>1763</v>
      </c>
      <c r="F143" s="24">
        <v>53</v>
      </c>
      <c r="G143" s="24">
        <v>681</v>
      </c>
      <c r="H143" s="24">
        <v>486</v>
      </c>
      <c r="I143" s="24">
        <v>161</v>
      </c>
      <c r="J143" s="24">
        <v>120</v>
      </c>
      <c r="N143" s="95"/>
    </row>
    <row r="144" spans="2:14" ht="12" customHeight="1">
      <c r="B144" s="10" t="s">
        <v>86</v>
      </c>
      <c r="C144" s="459"/>
      <c r="D144" s="88" t="s">
        <v>95</v>
      </c>
      <c r="E144" s="52">
        <v>2352</v>
      </c>
      <c r="F144" s="52">
        <v>54</v>
      </c>
      <c r="G144" s="52">
        <v>2412</v>
      </c>
      <c r="H144" s="52">
        <v>485</v>
      </c>
      <c r="I144" s="52">
        <v>134</v>
      </c>
      <c r="J144" s="52">
        <v>88</v>
      </c>
      <c r="N144" s="95"/>
    </row>
    <row r="145" spans="2:14" ht="12" customHeight="1">
      <c r="B145" s="16"/>
      <c r="C145" s="11"/>
      <c r="D145" s="88"/>
      <c r="E145" s="93"/>
      <c r="F145" s="93"/>
      <c r="G145" s="93"/>
      <c r="H145" s="93"/>
      <c r="I145" s="93"/>
      <c r="J145" s="93"/>
      <c r="N145" s="95"/>
    </row>
    <row r="146" spans="2:14" ht="12" customHeight="1">
      <c r="B146" s="10" t="s">
        <v>88</v>
      </c>
      <c r="C146" s="459" t="s">
        <v>89</v>
      </c>
      <c r="D146" s="88" t="s">
        <v>97</v>
      </c>
      <c r="E146" s="52">
        <v>766</v>
      </c>
      <c r="F146" s="52">
        <v>17</v>
      </c>
      <c r="G146" s="52">
        <v>25</v>
      </c>
      <c r="H146" s="52">
        <v>805</v>
      </c>
      <c r="I146" s="52">
        <v>449</v>
      </c>
      <c r="J146" s="52">
        <v>325</v>
      </c>
    </row>
    <row r="147" spans="2:14" ht="12" customHeight="1">
      <c r="B147" s="10" t="s">
        <v>88</v>
      </c>
      <c r="C147" s="459"/>
      <c r="D147" s="88" t="s">
        <v>96</v>
      </c>
      <c r="E147" s="24">
        <v>1328</v>
      </c>
      <c r="F147" s="24">
        <v>24</v>
      </c>
      <c r="G147" s="24">
        <v>102</v>
      </c>
      <c r="H147" s="24">
        <v>1036</v>
      </c>
      <c r="I147" s="24">
        <v>344</v>
      </c>
      <c r="J147" s="24">
        <v>258</v>
      </c>
      <c r="N147" s="95"/>
    </row>
    <row r="148" spans="2:14" ht="12" customHeight="1">
      <c r="B148" s="10" t="s">
        <v>88</v>
      </c>
      <c r="C148" s="459"/>
      <c r="D148" s="88" t="s">
        <v>95</v>
      </c>
      <c r="E148" s="52">
        <v>3431</v>
      </c>
      <c r="F148" s="52">
        <v>45</v>
      </c>
      <c r="G148" s="52">
        <v>542</v>
      </c>
      <c r="H148" s="52">
        <v>1395</v>
      </c>
      <c r="I148" s="52">
        <v>392</v>
      </c>
      <c r="J148" s="52">
        <v>182</v>
      </c>
      <c r="N148" s="95"/>
    </row>
    <row r="149" spans="2:14" ht="12" customHeight="1">
      <c r="B149" s="16"/>
      <c r="C149" s="11"/>
      <c r="D149" s="88"/>
      <c r="E149" s="52"/>
      <c r="F149" s="52"/>
      <c r="G149" s="52"/>
      <c r="H149" s="52"/>
      <c r="I149" s="52"/>
      <c r="J149" s="52"/>
      <c r="N149" s="95"/>
    </row>
    <row r="150" spans="2:14" ht="12" customHeight="1">
      <c r="B150" s="10" t="s">
        <v>100</v>
      </c>
      <c r="C150" s="459" t="s">
        <v>103</v>
      </c>
      <c r="D150" s="88" t="s">
        <v>97</v>
      </c>
      <c r="E150" s="52">
        <v>190</v>
      </c>
      <c r="F150" s="52">
        <v>5</v>
      </c>
      <c r="G150" s="52">
        <v>4</v>
      </c>
      <c r="H150" s="52">
        <v>399</v>
      </c>
      <c r="I150" s="52">
        <v>377</v>
      </c>
      <c r="J150" s="52">
        <v>601</v>
      </c>
    </row>
    <row r="151" spans="2:14" ht="12" customHeight="1">
      <c r="B151" s="10" t="s">
        <v>100</v>
      </c>
      <c r="C151" s="459"/>
      <c r="D151" s="88" t="s">
        <v>96</v>
      </c>
      <c r="E151" s="24">
        <v>408</v>
      </c>
      <c r="F151" s="24">
        <v>6</v>
      </c>
      <c r="G151" s="24">
        <v>22</v>
      </c>
      <c r="H151" s="24">
        <v>624</v>
      </c>
      <c r="I151" s="24">
        <v>593</v>
      </c>
      <c r="J151" s="24">
        <v>642</v>
      </c>
    </row>
    <row r="152" spans="2:14" ht="12" customHeight="1">
      <c r="B152" s="10" t="s">
        <v>100</v>
      </c>
      <c r="C152" s="459"/>
      <c r="D152" s="88" t="s">
        <v>95</v>
      </c>
      <c r="E152" s="52">
        <v>1440</v>
      </c>
      <c r="F152" s="52">
        <v>9</v>
      </c>
      <c r="G152" s="52">
        <v>105</v>
      </c>
      <c r="H152" s="52">
        <v>2199</v>
      </c>
      <c r="I152" s="52">
        <v>1439</v>
      </c>
      <c r="J152" s="52">
        <v>1410</v>
      </c>
    </row>
  </sheetData>
  <mergeCells count="34">
    <mergeCell ref="AL7:AO7"/>
    <mergeCell ref="R7:U7"/>
    <mergeCell ref="V7:Y7"/>
    <mergeCell ref="Z7:AC7"/>
    <mergeCell ref="AD7:AG7"/>
    <mergeCell ref="AH7:AK7"/>
    <mergeCell ref="R45:U45"/>
    <mergeCell ref="V45:Y45"/>
    <mergeCell ref="Z45:AC45"/>
    <mergeCell ref="AD45:AG45"/>
    <mergeCell ref="AH45:AK45"/>
    <mergeCell ref="BF45:BI45"/>
    <mergeCell ref="AP7:AS7"/>
    <mergeCell ref="AT7:AW7"/>
    <mergeCell ref="AX7:BA7"/>
    <mergeCell ref="BB7:BE7"/>
    <mergeCell ref="BF7:BI7"/>
    <mergeCell ref="AL45:AO45"/>
    <mergeCell ref="AP45:AS45"/>
    <mergeCell ref="AT45:AW45"/>
    <mergeCell ref="AX45:BA45"/>
    <mergeCell ref="BB45:BE45"/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</mergeCells>
  <conditionalFormatting sqref="D15:N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24034-FC3A-4DD5-B56D-9C86CF3A4288}">
  <sheetPr>
    <tabColor theme="3"/>
  </sheetPr>
  <dimension ref="B3:I39"/>
  <sheetViews>
    <sheetView showGridLines="0" zoomScaleNormal="100" workbookViewId="0">
      <selection activeCell="E28" sqref="E28"/>
    </sheetView>
  </sheetViews>
  <sheetFormatPr defaultColWidth="9.1640625" defaultRowHeight="12" customHeight="1"/>
  <cols>
    <col min="1" max="1" width="3.6640625" style="204" customWidth="1"/>
    <col min="2" max="2" width="45.1640625" style="204" bestFit="1" customWidth="1"/>
    <col min="3" max="3" width="22.1640625" style="204" bestFit="1" customWidth="1"/>
    <col min="4" max="4" width="9.1640625" style="204"/>
    <col min="5" max="5" width="50.5" style="204" customWidth="1"/>
    <col min="6" max="6" width="16.1640625" style="204" bestFit="1" customWidth="1"/>
    <col min="7" max="7" width="9.1640625" style="204"/>
    <col min="8" max="8" width="54.1640625" style="204" customWidth="1"/>
    <col min="9" max="9" width="16.1640625" style="204" bestFit="1" customWidth="1"/>
    <col min="10" max="16384" width="9.1640625" style="204"/>
  </cols>
  <sheetData>
    <row r="3" spans="2:9" ht="12" customHeight="1">
      <c r="D3" s="148"/>
    </row>
    <row r="5" spans="2:9" ht="17.25" customHeight="1">
      <c r="B5" s="462" t="s">
        <v>225</v>
      </c>
      <c r="C5" s="462"/>
      <c r="E5" s="462" t="s">
        <v>226</v>
      </c>
      <c r="F5" s="462"/>
      <c r="H5" s="462" t="s">
        <v>227</v>
      </c>
      <c r="I5" s="462"/>
    </row>
    <row r="6" spans="2:9" ht="17.25" customHeight="1">
      <c r="B6" s="462"/>
      <c r="C6" s="462"/>
      <c r="E6" s="462"/>
      <c r="F6" s="462"/>
      <c r="H6" s="462"/>
      <c r="I6" s="462"/>
    </row>
    <row r="7" spans="2:9" ht="12" customHeight="1">
      <c r="B7" s="205" t="s">
        <v>228</v>
      </c>
      <c r="C7" s="206" t="s">
        <v>229</v>
      </c>
      <c r="E7" s="205" t="s">
        <v>228</v>
      </c>
      <c r="F7" s="206" t="s">
        <v>229</v>
      </c>
      <c r="H7" s="205" t="s">
        <v>228</v>
      </c>
      <c r="I7" s="206" t="s">
        <v>229</v>
      </c>
    </row>
    <row r="8" spans="2:9" ht="12" customHeight="1">
      <c r="B8" s="207" t="s">
        <v>191</v>
      </c>
      <c r="C8" s="208">
        <v>9.1277645340351743</v>
      </c>
      <c r="E8" s="207" t="s">
        <v>191</v>
      </c>
      <c r="F8" s="209">
        <v>5.7366015937644512</v>
      </c>
      <c r="H8" s="207" t="s">
        <v>191</v>
      </c>
      <c r="I8" s="208">
        <v>7.0524427430618699</v>
      </c>
    </row>
    <row r="9" spans="2:9" ht="12" customHeight="1">
      <c r="B9" s="210" t="s">
        <v>192</v>
      </c>
      <c r="C9" s="211">
        <v>8.5029026749753616</v>
      </c>
      <c r="E9" s="210" t="s">
        <v>192</v>
      </c>
      <c r="F9" s="212">
        <v>5.4215511754833878</v>
      </c>
      <c r="H9" s="210" t="s">
        <v>192</v>
      </c>
      <c r="I9" s="211">
        <v>6.9715165165981023</v>
      </c>
    </row>
    <row r="10" spans="2:9" ht="12" customHeight="1">
      <c r="B10" s="207" t="s">
        <v>193</v>
      </c>
      <c r="C10" s="208">
        <v>2.7630968904537694</v>
      </c>
      <c r="E10" s="207" t="s">
        <v>193</v>
      </c>
      <c r="F10" s="209">
        <v>1.9072222564220001</v>
      </c>
      <c r="H10" s="207" t="s">
        <v>193</v>
      </c>
      <c r="I10" s="208">
        <v>2.39433625955889</v>
      </c>
    </row>
    <row r="11" spans="2:9" ht="12" customHeight="1">
      <c r="B11" s="210" t="s">
        <v>194</v>
      </c>
      <c r="C11" s="211">
        <v>2.3684628959999983</v>
      </c>
      <c r="E11" s="210" t="s">
        <v>194</v>
      </c>
      <c r="F11" s="212">
        <v>1.2852014089999997</v>
      </c>
      <c r="H11" s="210" t="s">
        <v>194</v>
      </c>
      <c r="I11" s="211">
        <v>1.6866772419999996</v>
      </c>
    </row>
    <row r="12" spans="2:9" ht="12" customHeight="1">
      <c r="B12" s="213" t="s">
        <v>198</v>
      </c>
      <c r="C12" s="214">
        <v>0.89358428456438543</v>
      </c>
      <c r="E12" s="213" t="s">
        <v>198</v>
      </c>
      <c r="F12" s="215">
        <v>0.7308611559999999</v>
      </c>
      <c r="H12" s="213" t="s">
        <v>198</v>
      </c>
      <c r="I12" s="214">
        <v>0.82896155714290343</v>
      </c>
    </row>
    <row r="13" spans="2:9" ht="12" customHeight="1">
      <c r="B13" s="216" t="s">
        <v>235</v>
      </c>
      <c r="E13" s="216" t="s">
        <v>235</v>
      </c>
      <c r="H13" s="216" t="s">
        <v>235</v>
      </c>
    </row>
    <row r="14" spans="2:9" ht="12" customHeight="1">
      <c r="B14" s="42" t="s">
        <v>230</v>
      </c>
      <c r="E14" s="42" t="s">
        <v>230</v>
      </c>
      <c r="H14" s="42" t="s">
        <v>230</v>
      </c>
    </row>
    <row r="15" spans="2:9" ht="12" customHeight="1">
      <c r="B15" s="204" t="s">
        <v>231</v>
      </c>
      <c r="E15" s="204" t="s">
        <v>231</v>
      </c>
      <c r="H15" s="204" t="s">
        <v>231</v>
      </c>
    </row>
    <row r="17" spans="2:9" ht="12" customHeight="1">
      <c r="B17" s="462" t="s">
        <v>438</v>
      </c>
      <c r="C17" s="462"/>
      <c r="E17" s="462" t="s">
        <v>439</v>
      </c>
      <c r="F17" s="462"/>
      <c r="H17" s="462" t="s">
        <v>440</v>
      </c>
      <c r="I17" s="462"/>
    </row>
    <row r="18" spans="2:9" ht="18" customHeight="1">
      <c r="B18" s="462"/>
      <c r="C18" s="462"/>
      <c r="E18" s="462"/>
      <c r="F18" s="462"/>
      <c r="H18" s="462"/>
      <c r="I18" s="462"/>
    </row>
    <row r="19" spans="2:9" ht="12" customHeight="1">
      <c r="B19" s="217" t="s">
        <v>228</v>
      </c>
      <c r="C19" s="217" t="s">
        <v>232</v>
      </c>
      <c r="E19" s="217" t="s">
        <v>228</v>
      </c>
      <c r="F19" s="217" t="s">
        <v>232</v>
      </c>
      <c r="H19" s="217" t="s">
        <v>228</v>
      </c>
      <c r="I19" s="217" t="s">
        <v>232</v>
      </c>
    </row>
    <row r="20" spans="2:9" ht="12" customHeight="1">
      <c r="B20" s="218" t="s">
        <v>192</v>
      </c>
      <c r="C20" s="219">
        <v>1549</v>
      </c>
      <c r="E20" s="218" t="s">
        <v>192</v>
      </c>
      <c r="F20" s="219">
        <v>865</v>
      </c>
      <c r="H20" s="218" t="s">
        <v>192</v>
      </c>
      <c r="I20" s="219">
        <v>1106</v>
      </c>
    </row>
    <row r="21" spans="2:9" ht="12" customHeight="1">
      <c r="B21" s="210" t="s">
        <v>191</v>
      </c>
      <c r="C21" s="220">
        <v>1238</v>
      </c>
      <c r="E21" s="210" t="s">
        <v>191</v>
      </c>
      <c r="F21" s="220">
        <v>634</v>
      </c>
      <c r="H21" s="210" t="s">
        <v>191</v>
      </c>
      <c r="I21" s="220">
        <v>852</v>
      </c>
    </row>
    <row r="22" spans="2:9" ht="12" customHeight="1">
      <c r="B22" s="207" t="s">
        <v>193</v>
      </c>
      <c r="C22" s="221">
        <v>704</v>
      </c>
      <c r="E22" s="207" t="s">
        <v>193</v>
      </c>
      <c r="F22" s="221">
        <v>408</v>
      </c>
      <c r="H22" s="207" t="s">
        <v>193</v>
      </c>
      <c r="I22" s="221">
        <v>526</v>
      </c>
    </row>
    <row r="23" spans="2:9" ht="12" customHeight="1">
      <c r="B23" s="210" t="s">
        <v>194</v>
      </c>
      <c r="C23" s="220">
        <v>350</v>
      </c>
      <c r="E23" s="210" t="s">
        <v>194</v>
      </c>
      <c r="F23" s="220">
        <v>175</v>
      </c>
      <c r="H23" s="210" t="s">
        <v>194</v>
      </c>
      <c r="I23" s="220">
        <v>236</v>
      </c>
    </row>
    <row r="24" spans="2:9" ht="12" customHeight="1">
      <c r="B24" s="213" t="s">
        <v>199</v>
      </c>
      <c r="C24" s="222">
        <v>235</v>
      </c>
      <c r="E24" s="213" t="s">
        <v>199</v>
      </c>
      <c r="F24" s="222">
        <v>124</v>
      </c>
      <c r="H24" s="213" t="s">
        <v>199</v>
      </c>
      <c r="I24" s="222">
        <v>154</v>
      </c>
    </row>
    <row r="25" spans="2:9" ht="12" customHeight="1">
      <c r="B25" s="216" t="s">
        <v>235</v>
      </c>
      <c r="E25" s="216" t="s">
        <v>235</v>
      </c>
      <c r="H25" s="216" t="s">
        <v>235</v>
      </c>
    </row>
    <row r="26" spans="2:9" ht="12" customHeight="1">
      <c r="B26" s="42" t="s">
        <v>230</v>
      </c>
      <c r="E26" s="42" t="s">
        <v>230</v>
      </c>
      <c r="H26" s="42" t="s">
        <v>230</v>
      </c>
    </row>
    <row r="27" spans="2:9" ht="12" customHeight="1">
      <c r="B27" s="204" t="s">
        <v>231</v>
      </c>
      <c r="E27" s="204" t="s">
        <v>231</v>
      </c>
      <c r="H27" s="204" t="s">
        <v>231</v>
      </c>
    </row>
    <row r="29" spans="2:9" ht="12" customHeight="1">
      <c r="I29" s="223"/>
    </row>
    <row r="30" spans="2:9" ht="12" customHeight="1">
      <c r="I30" s="223"/>
    </row>
    <row r="31" spans="2:9" ht="12" customHeight="1">
      <c r="B31" s="223"/>
      <c r="E31"/>
      <c r="I31" s="223"/>
    </row>
    <row r="32" spans="2:9" ht="12" customHeight="1">
      <c r="B32" s="223"/>
      <c r="E32"/>
      <c r="I32" s="223"/>
    </row>
    <row r="33" spans="2:9" ht="12" customHeight="1">
      <c r="B33" s="223"/>
      <c r="E33"/>
      <c r="I33" s="223"/>
    </row>
    <row r="34" spans="2:9" ht="12" customHeight="1">
      <c r="B34" s="223"/>
      <c r="E34"/>
      <c r="I34" s="223"/>
    </row>
    <row r="35" spans="2:9" ht="12" customHeight="1">
      <c r="B35" s="223"/>
      <c r="E35"/>
      <c r="I35" s="223"/>
    </row>
    <row r="36" spans="2:9" ht="12" customHeight="1">
      <c r="B36" s="223"/>
      <c r="E36"/>
      <c r="I36" s="223"/>
    </row>
    <row r="37" spans="2:9" ht="12" customHeight="1">
      <c r="B37" s="223"/>
      <c r="E37"/>
    </row>
    <row r="38" spans="2:9" ht="12" customHeight="1">
      <c r="E38"/>
    </row>
    <row r="39" spans="2:9" ht="12" customHeight="1">
      <c r="E39"/>
    </row>
  </sheetData>
  <mergeCells count="6">
    <mergeCell ref="B5:C6"/>
    <mergeCell ref="E5:F6"/>
    <mergeCell ref="H5:I6"/>
    <mergeCell ref="B17:C18"/>
    <mergeCell ref="E17:F18"/>
    <mergeCell ref="H17:I18"/>
  </mergeCells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72DE5-B358-4BD7-83C5-71DBAFD0B149}">
  <sheetPr>
    <tabColor theme="3"/>
  </sheetPr>
  <dimension ref="B5:BA60"/>
  <sheetViews>
    <sheetView showGridLines="0" topLeftCell="A7" zoomScaleNormal="100" workbookViewId="0">
      <selection activeCell="C42" sqref="C42"/>
    </sheetView>
  </sheetViews>
  <sheetFormatPr defaultColWidth="7.6640625" defaultRowHeight="12" customHeight="1"/>
  <cols>
    <col min="1" max="1" width="3.6640625" style="10" customWidth="1"/>
    <col min="2" max="2" width="11.83203125" style="10" hidden="1" customWidth="1"/>
    <col min="3" max="3" width="18" style="10" customWidth="1"/>
    <col min="4" max="4" width="8.1640625" style="10" bestFit="1" customWidth="1"/>
    <col min="5" max="18" width="7.6640625" style="10"/>
    <col min="19" max="19" width="7.6640625" style="10" customWidth="1"/>
    <col min="20" max="16384" width="7.6640625" style="10"/>
  </cols>
  <sheetData>
    <row r="5" spans="2:20" ht="12" customHeight="1"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2:20" ht="12" customHeight="1">
      <c r="D6" s="13" t="s">
        <v>441</v>
      </c>
      <c r="T6" s="14"/>
    </row>
    <row r="7" spans="2:20" s="15" customFormat="1" ht="12" customHeight="1">
      <c r="C7" s="16"/>
      <c r="D7" s="11">
        <v>2012</v>
      </c>
      <c r="E7" s="11">
        <v>2013</v>
      </c>
      <c r="F7" s="11">
        <v>2014</v>
      </c>
      <c r="G7" s="11">
        <v>2015</v>
      </c>
      <c r="H7" s="11">
        <v>2016</v>
      </c>
      <c r="I7" s="11">
        <v>2017</v>
      </c>
      <c r="J7" s="11">
        <v>2018</v>
      </c>
      <c r="K7" s="11">
        <v>2019</v>
      </c>
      <c r="L7" s="11">
        <v>2020</v>
      </c>
      <c r="M7" s="11">
        <v>2021</v>
      </c>
      <c r="N7" s="65">
        <v>2022</v>
      </c>
    </row>
    <row r="8" spans="2:20" ht="12" customHeight="1">
      <c r="C8" s="11" t="s">
        <v>66</v>
      </c>
      <c r="D8" s="164">
        <v>9.4658752068911802</v>
      </c>
      <c r="E8" s="165">
        <v>11.368579606573242</v>
      </c>
      <c r="F8" s="165">
        <v>14.261351438017222</v>
      </c>
      <c r="G8" s="165">
        <v>16.528638636791229</v>
      </c>
      <c r="H8" s="165">
        <v>15.675456289514528</v>
      </c>
      <c r="I8" s="165">
        <v>20.640560966999935</v>
      </c>
      <c r="J8" s="165">
        <v>28.542336767824196</v>
      </c>
      <c r="K8" s="165">
        <v>27.339048345601316</v>
      </c>
      <c r="L8" s="165">
        <v>40.667069874513153</v>
      </c>
      <c r="M8" s="165">
        <v>54.825282792259856</v>
      </c>
      <c r="N8" s="166">
        <v>42.100741895015233</v>
      </c>
    </row>
    <row r="9" spans="2:20" ht="12" customHeight="1">
      <c r="C9" s="11" t="s">
        <v>67</v>
      </c>
      <c r="D9" s="23">
        <v>1205</v>
      </c>
      <c r="E9" s="24">
        <v>1368</v>
      </c>
      <c r="F9" s="24">
        <v>1458</v>
      </c>
      <c r="G9" s="24">
        <v>1591</v>
      </c>
      <c r="H9" s="24">
        <v>1532</v>
      </c>
      <c r="I9" s="24">
        <v>1766</v>
      </c>
      <c r="J9" s="24">
        <v>1882</v>
      </c>
      <c r="K9" s="24">
        <v>1994</v>
      </c>
      <c r="L9" s="24">
        <v>2139</v>
      </c>
      <c r="M9" s="24">
        <v>2588</v>
      </c>
      <c r="N9" s="25">
        <v>2009</v>
      </c>
    </row>
    <row r="10" spans="2:20" ht="12" customHeight="1">
      <c r="B10" s="10" t="s">
        <v>70</v>
      </c>
      <c r="C10" s="11" t="s">
        <v>340</v>
      </c>
      <c r="D10" s="51">
        <v>310</v>
      </c>
      <c r="E10" s="52">
        <v>356</v>
      </c>
      <c r="F10" s="52">
        <v>401</v>
      </c>
      <c r="G10" s="52">
        <v>531</v>
      </c>
      <c r="H10" s="52">
        <v>521</v>
      </c>
      <c r="I10" s="52">
        <v>612</v>
      </c>
      <c r="J10" s="52">
        <v>611</v>
      </c>
      <c r="K10" s="52">
        <v>665</v>
      </c>
      <c r="L10" s="52">
        <v>710</v>
      </c>
      <c r="M10" s="52">
        <v>799</v>
      </c>
      <c r="N10" s="53">
        <v>586</v>
      </c>
    </row>
    <row r="11" spans="2:20" ht="12" customHeight="1">
      <c r="B11" s="10" t="s">
        <v>72</v>
      </c>
      <c r="C11" s="11" t="s">
        <v>325</v>
      </c>
      <c r="D11" s="23">
        <v>438</v>
      </c>
      <c r="E11" s="24">
        <v>497</v>
      </c>
      <c r="F11" s="24">
        <v>490</v>
      </c>
      <c r="G11" s="24">
        <v>519</v>
      </c>
      <c r="H11" s="24">
        <v>500</v>
      </c>
      <c r="I11" s="24">
        <v>611</v>
      </c>
      <c r="J11" s="24">
        <v>628</v>
      </c>
      <c r="K11" s="24">
        <v>658</v>
      </c>
      <c r="L11" s="24">
        <v>645</v>
      </c>
      <c r="M11" s="24">
        <v>788</v>
      </c>
      <c r="N11" s="25">
        <v>587</v>
      </c>
    </row>
    <row r="12" spans="2:20" ht="12" customHeight="1">
      <c r="B12" s="10" t="s">
        <v>73</v>
      </c>
      <c r="C12" s="11" t="s">
        <v>326</v>
      </c>
      <c r="D12" s="51">
        <v>354</v>
      </c>
      <c r="E12" s="52">
        <v>367</v>
      </c>
      <c r="F12" s="52">
        <v>424</v>
      </c>
      <c r="G12" s="52">
        <v>404</v>
      </c>
      <c r="H12" s="52">
        <v>406</v>
      </c>
      <c r="I12" s="52">
        <v>409</v>
      </c>
      <c r="J12" s="52">
        <v>493</v>
      </c>
      <c r="K12" s="52">
        <v>533</v>
      </c>
      <c r="L12" s="52">
        <v>628</v>
      </c>
      <c r="M12" s="52">
        <v>809</v>
      </c>
      <c r="N12" s="53">
        <v>666</v>
      </c>
    </row>
    <row r="13" spans="2:20" ht="12" customHeight="1">
      <c r="B13" s="10" t="s">
        <v>74</v>
      </c>
      <c r="C13" s="11" t="s">
        <v>341</v>
      </c>
      <c r="D13" s="83">
        <v>103</v>
      </c>
      <c r="E13" s="84">
        <v>148</v>
      </c>
      <c r="F13" s="84">
        <v>143</v>
      </c>
      <c r="G13" s="84">
        <v>137</v>
      </c>
      <c r="H13" s="84">
        <v>105</v>
      </c>
      <c r="I13" s="84">
        <v>134</v>
      </c>
      <c r="J13" s="84">
        <v>150</v>
      </c>
      <c r="K13" s="84">
        <v>138</v>
      </c>
      <c r="L13" s="84">
        <v>156</v>
      </c>
      <c r="M13" s="84">
        <v>192</v>
      </c>
      <c r="N13" s="85">
        <v>170</v>
      </c>
    </row>
    <row r="14" spans="2:20" ht="12" customHeight="1">
      <c r="C14" s="35"/>
      <c r="D14" s="36"/>
      <c r="E14" s="36"/>
      <c r="F14" s="36"/>
      <c r="G14" s="37"/>
      <c r="H14" s="37"/>
      <c r="I14" s="37"/>
      <c r="J14" s="37"/>
      <c r="K14" s="37"/>
      <c r="N14" s="37"/>
    </row>
    <row r="15" spans="2:20" ht="12" customHeight="1">
      <c r="C15" s="455" t="s">
        <v>340</v>
      </c>
      <c r="D15" s="126">
        <v>0.2813067150635209</v>
      </c>
      <c r="E15" s="38">
        <v>0.29180327868852457</v>
      </c>
      <c r="F15" s="38">
        <v>0.30494296577946767</v>
      </c>
      <c r="G15" s="38">
        <v>0.36519944979367264</v>
      </c>
      <c r="H15" s="38">
        <v>0.36510161177295025</v>
      </c>
      <c r="I15" s="38">
        <v>0.375</v>
      </c>
      <c r="J15" s="38">
        <v>0.35277136258660508</v>
      </c>
      <c r="K15" s="38">
        <v>0.35829741379310343</v>
      </c>
      <c r="L15" s="38">
        <v>0.35804336863338376</v>
      </c>
      <c r="M15" s="38">
        <v>0.33347245409015025</v>
      </c>
      <c r="N15" s="39">
        <v>0.31865144100054377</v>
      </c>
    </row>
    <row r="16" spans="2:20" ht="12" customHeight="1">
      <c r="C16" s="455" t="s">
        <v>325</v>
      </c>
      <c r="D16" s="57">
        <v>0.39745916515426499</v>
      </c>
      <c r="E16" s="40">
        <v>0.40737704918032785</v>
      </c>
      <c r="F16" s="40">
        <v>0.37262357414448671</v>
      </c>
      <c r="G16" s="40">
        <v>0.35694635488308113</v>
      </c>
      <c r="H16" s="40">
        <v>0.35038542396636302</v>
      </c>
      <c r="I16" s="40">
        <v>0.37438725490196079</v>
      </c>
      <c r="J16" s="40">
        <v>0.3625866050808314</v>
      </c>
      <c r="K16" s="40">
        <v>0.35452586206896552</v>
      </c>
      <c r="L16" s="40">
        <v>0.32526475037821484</v>
      </c>
      <c r="M16" s="40">
        <v>0.328881469115192</v>
      </c>
      <c r="N16" s="41">
        <v>0.31919521479064711</v>
      </c>
    </row>
    <row r="17" spans="3:15" ht="12" customHeight="1">
      <c r="C17" s="455" t="s">
        <v>326</v>
      </c>
      <c r="D17" s="54">
        <v>0.32123411978221417</v>
      </c>
      <c r="E17" s="55">
        <v>0.30081967213114752</v>
      </c>
      <c r="F17" s="55">
        <v>0.32243346007604562</v>
      </c>
      <c r="G17" s="55">
        <v>0.27785419532324623</v>
      </c>
      <c r="H17" s="55">
        <v>0.28451296426068673</v>
      </c>
      <c r="I17" s="55">
        <v>0.25061274509803921</v>
      </c>
      <c r="J17" s="55">
        <v>0.28464203233256352</v>
      </c>
      <c r="K17" s="55">
        <v>0.28717672413793105</v>
      </c>
      <c r="L17" s="55">
        <v>0.3166918809884014</v>
      </c>
      <c r="M17" s="55">
        <v>0.33764607679465775</v>
      </c>
      <c r="N17" s="56">
        <v>0.36215334420880912</v>
      </c>
    </row>
    <row r="18" spans="3:15" ht="12" customHeight="1">
      <c r="C18" s="455" t="s">
        <v>341</v>
      </c>
      <c r="D18" s="58">
        <v>9.3466424682395646E-2</v>
      </c>
      <c r="E18" s="59">
        <v>0.12131147540983607</v>
      </c>
      <c r="F18" s="59">
        <v>0.10874524714828897</v>
      </c>
      <c r="G18" s="59">
        <v>9.422283356258597E-2</v>
      </c>
      <c r="H18" s="59">
        <v>7.3580939032936235E-2</v>
      </c>
      <c r="I18" s="59">
        <v>8.2107843137254902E-2</v>
      </c>
      <c r="J18" s="59">
        <v>8.6605080831408776E-2</v>
      </c>
      <c r="K18" s="59">
        <v>7.4353448275862072E-2</v>
      </c>
      <c r="L18" s="59">
        <v>7.8668683812405452E-2</v>
      </c>
      <c r="M18" s="59">
        <v>8.0133555926544239E-2</v>
      </c>
      <c r="N18" s="60">
        <v>9.2441544317563892E-2</v>
      </c>
    </row>
    <row r="19" spans="3:15" ht="12" customHeight="1">
      <c r="C19" s="42" t="s">
        <v>235</v>
      </c>
      <c r="J19" s="43"/>
    </row>
    <row r="25" spans="3:15" ht="12" customHeight="1">
      <c r="N25" s="44"/>
      <c r="O25" s="44"/>
    </row>
    <row r="46" spans="4:53" ht="12" customHeight="1">
      <c r="D46" s="13" t="s">
        <v>442</v>
      </c>
      <c r="AZ46" s="45"/>
      <c r="BA46" s="45"/>
    </row>
    <row r="47" spans="4:53" ht="12" customHeight="1">
      <c r="D47" s="458">
        <v>2012</v>
      </c>
      <c r="E47" s="456"/>
      <c r="F47" s="456"/>
      <c r="G47" s="456"/>
      <c r="H47" s="456">
        <v>2013</v>
      </c>
      <c r="I47" s="456"/>
      <c r="J47" s="456"/>
      <c r="K47" s="456"/>
      <c r="L47" s="456">
        <v>2014</v>
      </c>
      <c r="M47" s="456"/>
      <c r="N47" s="456"/>
      <c r="O47" s="456"/>
      <c r="P47" s="456">
        <v>2015</v>
      </c>
      <c r="Q47" s="456"/>
      <c r="R47" s="456"/>
      <c r="S47" s="456"/>
      <c r="T47" s="456">
        <v>2016</v>
      </c>
      <c r="U47" s="456"/>
      <c r="V47" s="456"/>
      <c r="W47" s="456"/>
      <c r="X47" s="456">
        <v>2017</v>
      </c>
      <c r="Y47" s="456"/>
      <c r="Z47" s="456"/>
      <c r="AA47" s="456"/>
      <c r="AB47" s="456">
        <v>2018</v>
      </c>
      <c r="AC47" s="456"/>
      <c r="AD47" s="456"/>
      <c r="AE47" s="456"/>
      <c r="AF47" s="456">
        <v>2019</v>
      </c>
      <c r="AG47" s="456"/>
      <c r="AH47" s="456"/>
      <c r="AI47" s="456"/>
      <c r="AJ47" s="456">
        <v>2020</v>
      </c>
      <c r="AK47" s="456"/>
      <c r="AL47" s="456"/>
      <c r="AM47" s="456"/>
      <c r="AN47" s="456">
        <v>2021</v>
      </c>
      <c r="AO47" s="456"/>
      <c r="AP47" s="456"/>
      <c r="AQ47" s="456"/>
      <c r="AR47" s="456">
        <v>2022</v>
      </c>
      <c r="AS47" s="456"/>
      <c r="AT47" s="456"/>
      <c r="AU47" s="457"/>
    </row>
    <row r="48" spans="4:53" ht="12" customHeight="1">
      <c r="D48" s="47" t="s">
        <v>76</v>
      </c>
      <c r="E48" s="48" t="s">
        <v>77</v>
      </c>
      <c r="F48" s="48" t="s">
        <v>78</v>
      </c>
      <c r="G48" s="48" t="s">
        <v>79</v>
      </c>
      <c r="H48" s="48" t="s">
        <v>76</v>
      </c>
      <c r="I48" s="48" t="s">
        <v>77</v>
      </c>
      <c r="J48" s="48" t="s">
        <v>78</v>
      </c>
      <c r="K48" s="48" t="s">
        <v>79</v>
      </c>
      <c r="L48" s="48" t="s">
        <v>76</v>
      </c>
      <c r="M48" s="48" t="s">
        <v>77</v>
      </c>
      <c r="N48" s="48" t="s">
        <v>78</v>
      </c>
      <c r="O48" s="48" t="s">
        <v>79</v>
      </c>
      <c r="P48" s="48" t="s">
        <v>76</v>
      </c>
      <c r="Q48" s="48" t="s">
        <v>77</v>
      </c>
      <c r="R48" s="48" t="s">
        <v>78</v>
      </c>
      <c r="S48" s="48" t="s">
        <v>79</v>
      </c>
      <c r="T48" s="48" t="s">
        <v>76</v>
      </c>
      <c r="U48" s="48" t="s">
        <v>77</v>
      </c>
      <c r="V48" s="48" t="s">
        <v>78</v>
      </c>
      <c r="W48" s="48" t="s">
        <v>79</v>
      </c>
      <c r="X48" s="48" t="s">
        <v>76</v>
      </c>
      <c r="Y48" s="48" t="s">
        <v>77</v>
      </c>
      <c r="Z48" s="48" t="s">
        <v>78</v>
      </c>
      <c r="AA48" s="48" t="s">
        <v>79</v>
      </c>
      <c r="AB48" s="48" t="s">
        <v>76</v>
      </c>
      <c r="AC48" s="48" t="s">
        <v>77</v>
      </c>
      <c r="AD48" s="48" t="s">
        <v>78</v>
      </c>
      <c r="AE48" s="48" t="s">
        <v>79</v>
      </c>
      <c r="AF48" s="48" t="s">
        <v>76</v>
      </c>
      <c r="AG48" s="48" t="s">
        <v>77</v>
      </c>
      <c r="AH48" s="48" t="s">
        <v>78</v>
      </c>
      <c r="AI48" s="48" t="s">
        <v>79</v>
      </c>
      <c r="AJ48" s="48" t="s">
        <v>76</v>
      </c>
      <c r="AK48" s="48" t="s">
        <v>77</v>
      </c>
      <c r="AL48" s="48" t="s">
        <v>78</v>
      </c>
      <c r="AM48" s="48" t="s">
        <v>79</v>
      </c>
      <c r="AN48" s="48" t="s">
        <v>76</v>
      </c>
      <c r="AO48" s="48" t="s">
        <v>77</v>
      </c>
      <c r="AP48" s="48" t="s">
        <v>78</v>
      </c>
      <c r="AQ48" s="48" t="s">
        <v>79</v>
      </c>
      <c r="AR48" s="48" t="s">
        <v>76</v>
      </c>
      <c r="AS48" s="49" t="s">
        <v>77</v>
      </c>
      <c r="AT48" s="48" t="s">
        <v>78</v>
      </c>
      <c r="AU48" s="50" t="s">
        <v>79</v>
      </c>
    </row>
    <row r="49" spans="2:47" s="15" customFormat="1" ht="12" customHeight="1">
      <c r="C49" s="11" t="s">
        <v>66</v>
      </c>
      <c r="D49" s="20">
        <v>2.6999950728121882</v>
      </c>
      <c r="E49" s="21">
        <v>1.974407926106948</v>
      </c>
      <c r="F49" s="21">
        <v>2.1582085999287774</v>
      </c>
      <c r="G49" s="21">
        <v>2.6332636080432681</v>
      </c>
      <c r="H49" s="21">
        <v>3.2815118030000003</v>
      </c>
      <c r="I49" s="21">
        <v>2.8773594045836974</v>
      </c>
      <c r="J49" s="21">
        <v>2.4409075589999998</v>
      </c>
      <c r="K49" s="21">
        <v>2.7688008399895447</v>
      </c>
      <c r="L49" s="21">
        <v>4.0084013762874218</v>
      </c>
      <c r="M49" s="21">
        <v>3.8379291481145081</v>
      </c>
      <c r="N49" s="21">
        <v>3.1098917827478956</v>
      </c>
      <c r="O49" s="21">
        <v>3.3051291308674</v>
      </c>
      <c r="P49" s="21">
        <v>4.4419501605647573</v>
      </c>
      <c r="Q49" s="21">
        <v>4.0797724504667485</v>
      </c>
      <c r="R49" s="21">
        <v>4.3980397193088949</v>
      </c>
      <c r="S49" s="21">
        <v>3.6088763064508202</v>
      </c>
      <c r="T49" s="21">
        <v>4.8786963437380795</v>
      </c>
      <c r="U49" s="21">
        <v>3.9608602982199699</v>
      </c>
      <c r="V49" s="21">
        <v>3.7153904801718411</v>
      </c>
      <c r="W49" s="21">
        <v>3.1205091673846352</v>
      </c>
      <c r="X49" s="21">
        <v>4.5196793480090314</v>
      </c>
      <c r="Y49" s="21">
        <v>4.336687653753696</v>
      </c>
      <c r="Z49" s="21">
        <v>5.6453390183263066</v>
      </c>
      <c r="AA49" s="21">
        <v>6.1388549469109002</v>
      </c>
      <c r="AB49" s="21">
        <v>7.5594858053839502</v>
      </c>
      <c r="AC49" s="21">
        <v>7.7422945985525464</v>
      </c>
      <c r="AD49" s="21">
        <v>6.9100733058188926</v>
      </c>
      <c r="AE49" s="21">
        <v>6.3304830580688165</v>
      </c>
      <c r="AF49" s="21">
        <v>8.3284695739294659</v>
      </c>
      <c r="AG49" s="21">
        <v>6.7261761556671225</v>
      </c>
      <c r="AH49" s="21">
        <v>6.28745227188511</v>
      </c>
      <c r="AI49" s="21">
        <v>5.996950344119603</v>
      </c>
      <c r="AJ49" s="21">
        <v>8.5337194222964765</v>
      </c>
      <c r="AK49" s="21">
        <v>9.7407105062643922</v>
      </c>
      <c r="AL49" s="21">
        <v>12.310071571495451</v>
      </c>
      <c r="AM49" s="21">
        <v>10.082568374456816</v>
      </c>
      <c r="AN49" s="21">
        <v>14.396144854592245</v>
      </c>
      <c r="AO49" s="21">
        <v>15.464000270013377</v>
      </c>
      <c r="AP49" s="21">
        <v>13.09475941799999</v>
      </c>
      <c r="AQ49" s="21">
        <v>11.870378249654266</v>
      </c>
      <c r="AR49" s="21">
        <v>15.699572738318992</v>
      </c>
      <c r="AS49" s="21">
        <v>10.913234066867419</v>
      </c>
      <c r="AT49" s="21">
        <v>7.7755699309503408</v>
      </c>
      <c r="AU49" s="22">
        <v>7.7123651588784758</v>
      </c>
    </row>
    <row r="50" spans="2:47" ht="12" customHeight="1">
      <c r="C50" s="11" t="s">
        <v>67</v>
      </c>
      <c r="D50" s="23">
        <v>355</v>
      </c>
      <c r="E50" s="24">
        <v>288</v>
      </c>
      <c r="F50" s="24">
        <v>271</v>
      </c>
      <c r="G50" s="24">
        <v>291</v>
      </c>
      <c r="H50" s="24">
        <v>359</v>
      </c>
      <c r="I50" s="24">
        <v>333</v>
      </c>
      <c r="J50" s="24">
        <v>329</v>
      </c>
      <c r="K50" s="24">
        <v>347</v>
      </c>
      <c r="L50" s="24">
        <v>396</v>
      </c>
      <c r="M50" s="24">
        <v>372</v>
      </c>
      <c r="N50" s="24">
        <v>359</v>
      </c>
      <c r="O50" s="24">
        <v>331</v>
      </c>
      <c r="P50" s="24">
        <v>418</v>
      </c>
      <c r="Q50" s="24">
        <v>402</v>
      </c>
      <c r="R50" s="24">
        <v>379</v>
      </c>
      <c r="S50" s="24">
        <v>392</v>
      </c>
      <c r="T50" s="24">
        <v>417</v>
      </c>
      <c r="U50" s="24">
        <v>370</v>
      </c>
      <c r="V50" s="24">
        <v>386</v>
      </c>
      <c r="W50" s="24">
        <v>359</v>
      </c>
      <c r="X50" s="24">
        <v>469</v>
      </c>
      <c r="Y50" s="24">
        <v>456</v>
      </c>
      <c r="Z50" s="24">
        <v>410</v>
      </c>
      <c r="AA50" s="24">
        <v>431</v>
      </c>
      <c r="AB50" s="24">
        <v>514</v>
      </c>
      <c r="AC50" s="24">
        <v>481</v>
      </c>
      <c r="AD50" s="24">
        <v>435</v>
      </c>
      <c r="AE50" s="24">
        <v>452</v>
      </c>
      <c r="AF50" s="24">
        <v>555</v>
      </c>
      <c r="AG50" s="24">
        <v>477</v>
      </c>
      <c r="AH50" s="24">
        <v>450</v>
      </c>
      <c r="AI50" s="24">
        <v>512</v>
      </c>
      <c r="AJ50" s="24">
        <v>529</v>
      </c>
      <c r="AK50" s="24">
        <v>501</v>
      </c>
      <c r="AL50" s="24">
        <v>539</v>
      </c>
      <c r="AM50" s="24">
        <v>570</v>
      </c>
      <c r="AN50" s="24">
        <v>708</v>
      </c>
      <c r="AO50" s="24">
        <v>633</v>
      </c>
      <c r="AP50" s="24">
        <v>605</v>
      </c>
      <c r="AQ50" s="24">
        <v>642</v>
      </c>
      <c r="AR50" s="24">
        <v>598</v>
      </c>
      <c r="AS50" s="24">
        <v>516</v>
      </c>
      <c r="AT50" s="24">
        <v>476</v>
      </c>
      <c r="AU50" s="25">
        <v>419</v>
      </c>
    </row>
    <row r="51" spans="2:47" ht="12" customHeight="1">
      <c r="B51" s="10" t="s">
        <v>70</v>
      </c>
      <c r="C51" s="455" t="s">
        <v>340</v>
      </c>
      <c r="D51" s="51">
        <v>105</v>
      </c>
      <c r="E51" s="52">
        <v>73</v>
      </c>
      <c r="F51" s="52">
        <v>66</v>
      </c>
      <c r="G51" s="52">
        <v>66</v>
      </c>
      <c r="H51" s="52">
        <v>121</v>
      </c>
      <c r="I51" s="52">
        <v>86</v>
      </c>
      <c r="J51" s="52">
        <v>70</v>
      </c>
      <c r="K51" s="52">
        <v>79</v>
      </c>
      <c r="L51" s="52">
        <v>115</v>
      </c>
      <c r="M51" s="52">
        <v>97</v>
      </c>
      <c r="N51" s="52">
        <v>93</v>
      </c>
      <c r="O51" s="52">
        <v>96</v>
      </c>
      <c r="P51" s="52">
        <v>144</v>
      </c>
      <c r="Q51" s="52">
        <v>128</v>
      </c>
      <c r="R51" s="52">
        <v>132</v>
      </c>
      <c r="S51" s="52">
        <v>127</v>
      </c>
      <c r="T51" s="52">
        <v>145</v>
      </c>
      <c r="U51" s="52">
        <v>119</v>
      </c>
      <c r="V51" s="52">
        <v>138</v>
      </c>
      <c r="W51" s="52">
        <v>119</v>
      </c>
      <c r="X51" s="52">
        <v>161</v>
      </c>
      <c r="Y51" s="52">
        <v>158</v>
      </c>
      <c r="Z51" s="52">
        <v>139</v>
      </c>
      <c r="AA51" s="52">
        <v>154</v>
      </c>
      <c r="AB51" s="52">
        <v>168</v>
      </c>
      <c r="AC51" s="52">
        <v>157</v>
      </c>
      <c r="AD51" s="52">
        <v>127</v>
      </c>
      <c r="AE51" s="52">
        <v>159</v>
      </c>
      <c r="AF51" s="52">
        <v>178</v>
      </c>
      <c r="AG51" s="52">
        <v>157</v>
      </c>
      <c r="AH51" s="52">
        <v>161</v>
      </c>
      <c r="AI51" s="52">
        <v>169</v>
      </c>
      <c r="AJ51" s="52">
        <v>182</v>
      </c>
      <c r="AK51" s="52">
        <v>164</v>
      </c>
      <c r="AL51" s="52">
        <v>162</v>
      </c>
      <c r="AM51" s="52">
        <v>202</v>
      </c>
      <c r="AN51" s="52">
        <v>214</v>
      </c>
      <c r="AO51" s="52">
        <v>194</v>
      </c>
      <c r="AP51" s="52">
        <v>182</v>
      </c>
      <c r="AQ51" s="52">
        <v>209</v>
      </c>
      <c r="AR51" s="52">
        <v>173</v>
      </c>
      <c r="AS51" s="52">
        <v>146</v>
      </c>
      <c r="AT51" s="52">
        <v>165</v>
      </c>
      <c r="AU51" s="53">
        <v>102</v>
      </c>
    </row>
    <row r="52" spans="2:47" ht="12" customHeight="1">
      <c r="B52" s="10" t="s">
        <v>72</v>
      </c>
      <c r="C52" s="455" t="s">
        <v>325</v>
      </c>
      <c r="D52" s="23">
        <v>127</v>
      </c>
      <c r="E52" s="24">
        <v>108</v>
      </c>
      <c r="F52" s="24">
        <v>98</v>
      </c>
      <c r="G52" s="24">
        <v>105</v>
      </c>
      <c r="H52" s="24">
        <v>118</v>
      </c>
      <c r="I52" s="24">
        <v>111</v>
      </c>
      <c r="J52" s="24">
        <v>135</v>
      </c>
      <c r="K52" s="24">
        <v>133</v>
      </c>
      <c r="L52" s="24">
        <v>139</v>
      </c>
      <c r="M52" s="24">
        <v>122</v>
      </c>
      <c r="N52" s="24">
        <v>118</v>
      </c>
      <c r="O52" s="24">
        <v>111</v>
      </c>
      <c r="P52" s="24">
        <v>115</v>
      </c>
      <c r="Q52" s="24">
        <v>146</v>
      </c>
      <c r="R52" s="24">
        <v>116</v>
      </c>
      <c r="S52" s="24">
        <v>142</v>
      </c>
      <c r="T52" s="24">
        <v>134</v>
      </c>
      <c r="U52" s="24">
        <v>126</v>
      </c>
      <c r="V52" s="24">
        <v>114</v>
      </c>
      <c r="W52" s="24">
        <v>126</v>
      </c>
      <c r="X52" s="24">
        <v>159</v>
      </c>
      <c r="Y52" s="24">
        <v>174</v>
      </c>
      <c r="Z52" s="24">
        <v>133</v>
      </c>
      <c r="AA52" s="24">
        <v>145</v>
      </c>
      <c r="AB52" s="24">
        <v>186</v>
      </c>
      <c r="AC52" s="24">
        <v>155</v>
      </c>
      <c r="AD52" s="24">
        <v>153</v>
      </c>
      <c r="AE52" s="24">
        <v>134</v>
      </c>
      <c r="AF52" s="24">
        <v>182</v>
      </c>
      <c r="AG52" s="24">
        <v>161</v>
      </c>
      <c r="AH52" s="24">
        <v>147</v>
      </c>
      <c r="AI52" s="24">
        <v>168</v>
      </c>
      <c r="AJ52" s="24">
        <v>142</v>
      </c>
      <c r="AK52" s="24">
        <v>143</v>
      </c>
      <c r="AL52" s="24">
        <v>179</v>
      </c>
      <c r="AM52" s="24">
        <v>181</v>
      </c>
      <c r="AN52" s="24">
        <v>206</v>
      </c>
      <c r="AO52" s="24">
        <v>194</v>
      </c>
      <c r="AP52" s="24">
        <v>193</v>
      </c>
      <c r="AQ52" s="24">
        <v>195</v>
      </c>
      <c r="AR52" s="24">
        <v>185</v>
      </c>
      <c r="AS52" s="24">
        <v>149</v>
      </c>
      <c r="AT52" s="24">
        <v>125</v>
      </c>
      <c r="AU52" s="25">
        <v>128</v>
      </c>
    </row>
    <row r="53" spans="2:47" ht="12" customHeight="1">
      <c r="B53" s="10" t="s">
        <v>73</v>
      </c>
      <c r="C53" s="455" t="s">
        <v>326</v>
      </c>
      <c r="D53" s="51">
        <v>100</v>
      </c>
      <c r="E53" s="52">
        <v>83</v>
      </c>
      <c r="F53" s="52">
        <v>86</v>
      </c>
      <c r="G53" s="52">
        <v>85</v>
      </c>
      <c r="H53" s="52">
        <v>85</v>
      </c>
      <c r="I53" s="52">
        <v>100</v>
      </c>
      <c r="J53" s="52">
        <v>88</v>
      </c>
      <c r="K53" s="52">
        <v>94</v>
      </c>
      <c r="L53" s="52">
        <v>99</v>
      </c>
      <c r="M53" s="52">
        <v>119</v>
      </c>
      <c r="N53" s="52">
        <v>111</v>
      </c>
      <c r="O53" s="52">
        <v>95</v>
      </c>
      <c r="P53" s="52">
        <v>113</v>
      </c>
      <c r="Q53" s="52">
        <v>100</v>
      </c>
      <c r="R53" s="52">
        <v>99</v>
      </c>
      <c r="S53" s="52">
        <v>92</v>
      </c>
      <c r="T53" s="52">
        <v>112</v>
      </c>
      <c r="U53" s="52">
        <v>101</v>
      </c>
      <c r="V53" s="52">
        <v>105</v>
      </c>
      <c r="W53" s="52">
        <v>88</v>
      </c>
      <c r="X53" s="52">
        <v>106</v>
      </c>
      <c r="Y53" s="52">
        <v>94</v>
      </c>
      <c r="Z53" s="52">
        <v>106</v>
      </c>
      <c r="AA53" s="52">
        <v>103</v>
      </c>
      <c r="AB53" s="52">
        <v>124</v>
      </c>
      <c r="AC53" s="52">
        <v>134</v>
      </c>
      <c r="AD53" s="52">
        <v>119</v>
      </c>
      <c r="AE53" s="52">
        <v>116</v>
      </c>
      <c r="AF53" s="52">
        <v>155</v>
      </c>
      <c r="AG53" s="52">
        <v>124</v>
      </c>
      <c r="AH53" s="52">
        <v>109</v>
      </c>
      <c r="AI53" s="52">
        <v>145</v>
      </c>
      <c r="AJ53" s="52">
        <v>171</v>
      </c>
      <c r="AK53" s="52">
        <v>153</v>
      </c>
      <c r="AL53" s="52">
        <v>162</v>
      </c>
      <c r="AM53" s="52">
        <v>142</v>
      </c>
      <c r="AN53" s="52">
        <v>238</v>
      </c>
      <c r="AO53" s="52">
        <v>186</v>
      </c>
      <c r="AP53" s="52">
        <v>188</v>
      </c>
      <c r="AQ53" s="52">
        <v>197</v>
      </c>
      <c r="AR53" s="52">
        <v>196</v>
      </c>
      <c r="AS53" s="52">
        <v>185</v>
      </c>
      <c r="AT53" s="52">
        <v>140</v>
      </c>
      <c r="AU53" s="53">
        <v>145</v>
      </c>
    </row>
    <row r="54" spans="2:47" ht="12" customHeight="1">
      <c r="B54" s="10" t="s">
        <v>74</v>
      </c>
      <c r="C54" s="455" t="s">
        <v>341</v>
      </c>
      <c r="D54" s="83">
        <v>23</v>
      </c>
      <c r="E54" s="84">
        <v>24</v>
      </c>
      <c r="F54" s="84">
        <v>21</v>
      </c>
      <c r="G54" s="84">
        <v>35</v>
      </c>
      <c r="H54" s="84">
        <v>35</v>
      </c>
      <c r="I54" s="84">
        <v>36</v>
      </c>
      <c r="J54" s="84">
        <v>36</v>
      </c>
      <c r="K54" s="84">
        <v>41</v>
      </c>
      <c r="L54" s="84">
        <v>43</v>
      </c>
      <c r="M54" s="84">
        <v>34</v>
      </c>
      <c r="N54" s="84">
        <v>37</v>
      </c>
      <c r="O54" s="84">
        <v>29</v>
      </c>
      <c r="P54" s="84">
        <v>46</v>
      </c>
      <c r="Q54" s="84">
        <v>28</v>
      </c>
      <c r="R54" s="84">
        <v>32</v>
      </c>
      <c r="S54" s="84">
        <v>31</v>
      </c>
      <c r="T54" s="84">
        <v>26</v>
      </c>
      <c r="U54" s="84">
        <v>24</v>
      </c>
      <c r="V54" s="84">
        <v>29</v>
      </c>
      <c r="W54" s="84">
        <v>26</v>
      </c>
      <c r="X54" s="84">
        <v>43</v>
      </c>
      <c r="Y54" s="84">
        <v>30</v>
      </c>
      <c r="Z54" s="84">
        <v>32</v>
      </c>
      <c r="AA54" s="84">
        <v>29</v>
      </c>
      <c r="AB54" s="84">
        <v>36</v>
      </c>
      <c r="AC54" s="84">
        <v>35</v>
      </c>
      <c r="AD54" s="84">
        <v>36</v>
      </c>
      <c r="AE54" s="84">
        <v>43</v>
      </c>
      <c r="AF54" s="84">
        <v>40</v>
      </c>
      <c r="AG54" s="84">
        <v>35</v>
      </c>
      <c r="AH54" s="84">
        <v>33</v>
      </c>
      <c r="AI54" s="84">
        <v>30</v>
      </c>
      <c r="AJ54" s="84">
        <v>34</v>
      </c>
      <c r="AK54" s="84">
        <v>41</v>
      </c>
      <c r="AL54" s="84">
        <v>36</v>
      </c>
      <c r="AM54" s="84">
        <v>45</v>
      </c>
      <c r="AN54" s="84">
        <v>50</v>
      </c>
      <c r="AO54" s="84">
        <v>59</v>
      </c>
      <c r="AP54" s="84">
        <v>42</v>
      </c>
      <c r="AQ54" s="84">
        <v>41</v>
      </c>
      <c r="AR54" s="84">
        <v>44</v>
      </c>
      <c r="AS54" s="84">
        <v>36</v>
      </c>
      <c r="AT54" s="84">
        <v>46</v>
      </c>
      <c r="AU54" s="85">
        <v>44</v>
      </c>
    </row>
    <row r="55" spans="2:47" ht="12" customHeight="1">
      <c r="C55" s="35"/>
      <c r="D55" s="36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</row>
    <row r="56" spans="2:47" ht="12" customHeight="1">
      <c r="C56" s="455" t="s">
        <v>340</v>
      </c>
      <c r="D56" s="126">
        <v>0.31626506024096385</v>
      </c>
      <c r="E56" s="38">
        <v>0.27651515151515149</v>
      </c>
      <c r="F56" s="38">
        <v>0.26400000000000001</v>
      </c>
      <c r="G56" s="38">
        <v>0.2578125</v>
      </c>
      <c r="H56" s="38">
        <v>0.37345679012345678</v>
      </c>
      <c r="I56" s="38">
        <v>0.28956228956228958</v>
      </c>
      <c r="J56" s="38">
        <v>0.23890784982935154</v>
      </c>
      <c r="K56" s="38">
        <v>0.2581699346405229</v>
      </c>
      <c r="L56" s="38">
        <v>0.32577903682719545</v>
      </c>
      <c r="M56" s="38">
        <v>0.28698224852071008</v>
      </c>
      <c r="N56" s="38">
        <v>0.28881987577639751</v>
      </c>
      <c r="O56" s="38">
        <v>0.31788079470198677</v>
      </c>
      <c r="P56" s="38">
        <v>0.38709677419354838</v>
      </c>
      <c r="Q56" s="38">
        <v>0.34224598930481281</v>
      </c>
      <c r="R56" s="38">
        <v>0.3804034582132565</v>
      </c>
      <c r="S56" s="38">
        <v>0.35180055401662053</v>
      </c>
      <c r="T56" s="38">
        <v>0.37084398976982097</v>
      </c>
      <c r="U56" s="38">
        <v>0.34393063583815031</v>
      </c>
      <c r="V56" s="38">
        <v>0.38655462184873951</v>
      </c>
      <c r="W56" s="38">
        <v>0.35735735735735735</v>
      </c>
      <c r="X56" s="38">
        <v>0.3779342723004695</v>
      </c>
      <c r="Y56" s="38">
        <v>0.37089201877934275</v>
      </c>
      <c r="Z56" s="38">
        <v>0.36772486772486773</v>
      </c>
      <c r="AA56" s="38">
        <v>0.38308457711442784</v>
      </c>
      <c r="AB56" s="38">
        <v>0.35146443514644349</v>
      </c>
      <c r="AC56" s="38">
        <v>0.35201793721973096</v>
      </c>
      <c r="AD56" s="38">
        <v>0.31829573934837091</v>
      </c>
      <c r="AE56" s="38">
        <v>0.38875305623471884</v>
      </c>
      <c r="AF56" s="38">
        <v>0.34563106796116505</v>
      </c>
      <c r="AG56" s="38">
        <v>0.35520361990950228</v>
      </c>
      <c r="AH56" s="38">
        <v>0.38609112709832133</v>
      </c>
      <c r="AI56" s="38">
        <v>0.35062240663900412</v>
      </c>
      <c r="AJ56" s="38">
        <v>0.36767676767676766</v>
      </c>
      <c r="AK56" s="38">
        <v>0.35652173913043478</v>
      </c>
      <c r="AL56" s="38">
        <v>0.32206759443339961</v>
      </c>
      <c r="AM56" s="38">
        <v>0.38476190476190475</v>
      </c>
      <c r="AN56" s="38">
        <v>0.32522796352583588</v>
      </c>
      <c r="AO56" s="38">
        <v>0.33797909407665505</v>
      </c>
      <c r="AP56" s="38">
        <v>0.32326820603907636</v>
      </c>
      <c r="AQ56" s="38">
        <v>0.34775374376039936</v>
      </c>
      <c r="AR56" s="38">
        <v>0.31227436823104693</v>
      </c>
      <c r="AS56" s="38">
        <v>0.30416666666666664</v>
      </c>
      <c r="AT56" s="38">
        <v>0.38372093023255816</v>
      </c>
      <c r="AU56" s="39">
        <v>0.27200000000000002</v>
      </c>
    </row>
    <row r="57" spans="2:47" ht="12" customHeight="1">
      <c r="C57" s="455" t="s">
        <v>325</v>
      </c>
      <c r="D57" s="57">
        <v>0.38253012048192769</v>
      </c>
      <c r="E57" s="40">
        <v>0.40909090909090912</v>
      </c>
      <c r="F57" s="40">
        <v>0.39200000000000002</v>
      </c>
      <c r="G57" s="40">
        <v>0.41015625</v>
      </c>
      <c r="H57" s="40">
        <v>0.36419753086419754</v>
      </c>
      <c r="I57" s="40">
        <v>0.37373737373737376</v>
      </c>
      <c r="J57" s="40">
        <v>0.46075085324232085</v>
      </c>
      <c r="K57" s="40">
        <v>0.434640522875817</v>
      </c>
      <c r="L57" s="40">
        <v>0.39376770538243627</v>
      </c>
      <c r="M57" s="40">
        <v>0.36094674556213019</v>
      </c>
      <c r="N57" s="40">
        <v>0.36645962732919257</v>
      </c>
      <c r="O57" s="40">
        <v>0.36754966887417218</v>
      </c>
      <c r="P57" s="40">
        <v>0.30913978494623656</v>
      </c>
      <c r="Q57" s="40">
        <v>0.39037433155080214</v>
      </c>
      <c r="R57" s="40">
        <v>0.33429394812680113</v>
      </c>
      <c r="S57" s="40">
        <v>0.39335180055401664</v>
      </c>
      <c r="T57" s="40">
        <v>0.34271099744245526</v>
      </c>
      <c r="U57" s="40">
        <v>0.36416184971098264</v>
      </c>
      <c r="V57" s="40">
        <v>0.31932773109243695</v>
      </c>
      <c r="W57" s="40">
        <v>0.3783783783783784</v>
      </c>
      <c r="X57" s="40">
        <v>0.37323943661971831</v>
      </c>
      <c r="Y57" s="40">
        <v>0.40845070422535212</v>
      </c>
      <c r="Z57" s="40">
        <v>0.35185185185185186</v>
      </c>
      <c r="AA57" s="40">
        <v>0.36069651741293535</v>
      </c>
      <c r="AB57" s="40">
        <v>0.38912133891213391</v>
      </c>
      <c r="AC57" s="40">
        <v>0.34753363228699552</v>
      </c>
      <c r="AD57" s="40">
        <v>0.38345864661654133</v>
      </c>
      <c r="AE57" s="40">
        <v>0.32762836185819072</v>
      </c>
      <c r="AF57" s="40">
        <v>0.35339805825242721</v>
      </c>
      <c r="AG57" s="40">
        <v>0.36425339366515835</v>
      </c>
      <c r="AH57" s="40">
        <v>0.35251798561151076</v>
      </c>
      <c r="AI57" s="40">
        <v>0.34854771784232363</v>
      </c>
      <c r="AJ57" s="40">
        <v>0.28686868686868688</v>
      </c>
      <c r="AK57" s="40">
        <v>0.31086956521739129</v>
      </c>
      <c r="AL57" s="40">
        <v>0.35586481113320079</v>
      </c>
      <c r="AM57" s="40">
        <v>0.34476190476190477</v>
      </c>
      <c r="AN57" s="40">
        <v>0.31306990881458968</v>
      </c>
      <c r="AO57" s="40">
        <v>0.33797909407665505</v>
      </c>
      <c r="AP57" s="40">
        <v>0.34280639431616339</v>
      </c>
      <c r="AQ57" s="40">
        <v>0.32445923460898501</v>
      </c>
      <c r="AR57" s="40">
        <v>0.33393501805054154</v>
      </c>
      <c r="AS57" s="40">
        <v>0.31041666666666667</v>
      </c>
      <c r="AT57" s="40">
        <v>0.29069767441860467</v>
      </c>
      <c r="AU57" s="41">
        <v>0.34133333333333332</v>
      </c>
    </row>
    <row r="58" spans="2:47" ht="12" customHeight="1">
      <c r="C58" s="455" t="s">
        <v>326</v>
      </c>
      <c r="D58" s="54">
        <v>0.30120481927710846</v>
      </c>
      <c r="E58" s="55">
        <v>0.31439393939393939</v>
      </c>
      <c r="F58" s="55">
        <v>0.34399999999999997</v>
      </c>
      <c r="G58" s="55">
        <v>0.33203125</v>
      </c>
      <c r="H58" s="55">
        <v>0.26234567901234568</v>
      </c>
      <c r="I58" s="55">
        <v>0.33670033670033672</v>
      </c>
      <c r="J58" s="55">
        <v>0.30034129692832767</v>
      </c>
      <c r="K58" s="55">
        <v>0.30718954248366015</v>
      </c>
      <c r="L58" s="55">
        <v>0.28045325779036828</v>
      </c>
      <c r="M58" s="55">
        <v>0.35207100591715978</v>
      </c>
      <c r="N58" s="55">
        <v>0.34472049689440992</v>
      </c>
      <c r="O58" s="55">
        <v>0.31456953642384106</v>
      </c>
      <c r="P58" s="55">
        <v>0.30376344086021506</v>
      </c>
      <c r="Q58" s="55">
        <v>0.26737967914438504</v>
      </c>
      <c r="R58" s="55">
        <v>0.28530259365994237</v>
      </c>
      <c r="S58" s="55">
        <v>0.25484764542936289</v>
      </c>
      <c r="T58" s="55">
        <v>0.28644501278772377</v>
      </c>
      <c r="U58" s="55">
        <v>0.29190751445086704</v>
      </c>
      <c r="V58" s="55">
        <v>0.29411764705882354</v>
      </c>
      <c r="W58" s="55">
        <v>0.26426426426426425</v>
      </c>
      <c r="X58" s="55">
        <v>0.24882629107981222</v>
      </c>
      <c r="Y58" s="55">
        <v>0.22065727699530516</v>
      </c>
      <c r="Z58" s="55">
        <v>0.28042328042328041</v>
      </c>
      <c r="AA58" s="55">
        <v>0.25621890547263682</v>
      </c>
      <c r="AB58" s="55">
        <v>0.2594142259414226</v>
      </c>
      <c r="AC58" s="55">
        <v>0.30044843049327352</v>
      </c>
      <c r="AD58" s="55">
        <v>0.2982456140350877</v>
      </c>
      <c r="AE58" s="55">
        <v>0.28361858190709044</v>
      </c>
      <c r="AF58" s="55">
        <v>0.30097087378640774</v>
      </c>
      <c r="AG58" s="55">
        <v>0.28054298642533937</v>
      </c>
      <c r="AH58" s="55">
        <v>0.26139088729016785</v>
      </c>
      <c r="AI58" s="55">
        <v>0.30082987551867219</v>
      </c>
      <c r="AJ58" s="55">
        <v>0.34545454545454546</v>
      </c>
      <c r="AK58" s="55">
        <v>0.33260869565217394</v>
      </c>
      <c r="AL58" s="55">
        <v>0.32206759443339961</v>
      </c>
      <c r="AM58" s="55">
        <v>0.27047619047619048</v>
      </c>
      <c r="AN58" s="55">
        <v>0.36170212765957449</v>
      </c>
      <c r="AO58" s="55">
        <v>0.3240418118466899</v>
      </c>
      <c r="AP58" s="55">
        <v>0.3339253996447602</v>
      </c>
      <c r="AQ58" s="55">
        <v>0.32778702163061563</v>
      </c>
      <c r="AR58" s="55">
        <v>0.35379061371841153</v>
      </c>
      <c r="AS58" s="55">
        <v>0.38541666666666669</v>
      </c>
      <c r="AT58" s="55">
        <v>0.32558139534883723</v>
      </c>
      <c r="AU58" s="56">
        <v>0.38666666666666666</v>
      </c>
    </row>
    <row r="59" spans="2:47" ht="12" customHeight="1">
      <c r="C59" s="455" t="s">
        <v>341</v>
      </c>
      <c r="D59" s="58">
        <v>6.9277108433734941E-2</v>
      </c>
      <c r="E59" s="59">
        <v>9.0909090909090912E-2</v>
      </c>
      <c r="F59" s="59">
        <v>8.4000000000000005E-2</v>
      </c>
      <c r="G59" s="59">
        <v>0.13671875</v>
      </c>
      <c r="H59" s="59">
        <v>0.10802469135802469</v>
      </c>
      <c r="I59" s="59">
        <v>0.12121212121212122</v>
      </c>
      <c r="J59" s="59">
        <v>0.12286689419795221</v>
      </c>
      <c r="K59" s="59">
        <v>0.13398692810457516</v>
      </c>
      <c r="L59" s="59">
        <v>0.12181303116147309</v>
      </c>
      <c r="M59" s="59">
        <v>0.10059171597633136</v>
      </c>
      <c r="N59" s="59">
        <v>0.11490683229813664</v>
      </c>
      <c r="O59" s="59">
        <v>9.602649006622517E-2</v>
      </c>
      <c r="P59" s="59">
        <v>0.12365591397849462</v>
      </c>
      <c r="Q59" s="59">
        <v>7.4866310160427801E-2</v>
      </c>
      <c r="R59" s="59">
        <v>9.2219020172910657E-2</v>
      </c>
      <c r="S59" s="59">
        <v>8.5872576177285317E-2</v>
      </c>
      <c r="T59" s="59">
        <v>6.6496163682864456E-2</v>
      </c>
      <c r="U59" s="59">
        <v>6.9364161849710976E-2</v>
      </c>
      <c r="V59" s="59">
        <v>8.1232492997198882E-2</v>
      </c>
      <c r="W59" s="59">
        <v>7.8078078078078081E-2</v>
      </c>
      <c r="X59" s="59">
        <v>0.10093896713615023</v>
      </c>
      <c r="Y59" s="59">
        <v>7.0422535211267609E-2</v>
      </c>
      <c r="Z59" s="59">
        <v>8.4656084656084651E-2</v>
      </c>
      <c r="AA59" s="59">
        <v>7.2139303482587069E-2</v>
      </c>
      <c r="AB59" s="59">
        <v>7.5313807531380755E-2</v>
      </c>
      <c r="AC59" s="59">
        <v>7.847533632286996E-2</v>
      </c>
      <c r="AD59" s="59">
        <v>9.0225563909774431E-2</v>
      </c>
      <c r="AE59" s="59">
        <v>0.10513447432762836</v>
      </c>
      <c r="AF59" s="59">
        <v>7.7669902912621352E-2</v>
      </c>
      <c r="AG59" s="59">
        <v>7.9185520361990946E-2</v>
      </c>
      <c r="AH59" s="59">
        <v>7.9136690647482008E-2</v>
      </c>
      <c r="AI59" s="59">
        <v>6.2240663900414939E-2</v>
      </c>
      <c r="AJ59" s="59">
        <v>6.8686868686868685E-2</v>
      </c>
      <c r="AK59" s="59">
        <v>8.9130434782608695E-2</v>
      </c>
      <c r="AL59" s="59">
        <v>7.1570576540755465E-2</v>
      </c>
      <c r="AM59" s="59">
        <v>8.5714285714285715E-2</v>
      </c>
      <c r="AN59" s="59">
        <v>7.598784194528875E-2</v>
      </c>
      <c r="AO59" s="59">
        <v>0.10278745644599303</v>
      </c>
      <c r="AP59" s="59">
        <v>7.460035523978685E-2</v>
      </c>
      <c r="AQ59" s="59">
        <v>6.8219633943427616E-2</v>
      </c>
      <c r="AR59" s="59">
        <v>7.9422382671480149E-2</v>
      </c>
      <c r="AS59" s="59">
        <v>7.4999999999999997E-2</v>
      </c>
      <c r="AT59" s="59">
        <v>0.10697674418604651</v>
      </c>
      <c r="AU59" s="60">
        <v>0.11733333333333333</v>
      </c>
    </row>
    <row r="60" spans="2:47" ht="12" customHeight="1">
      <c r="C60" s="42"/>
      <c r="H60" s="43"/>
    </row>
  </sheetData>
  <mergeCells count="11">
    <mergeCell ref="X47:AA47"/>
    <mergeCell ref="D47:G47"/>
    <mergeCell ref="H47:K47"/>
    <mergeCell ref="L47:O47"/>
    <mergeCell ref="P47:S47"/>
    <mergeCell ref="T47:W47"/>
    <mergeCell ref="AB47:AE47"/>
    <mergeCell ref="AF47:AI47"/>
    <mergeCell ref="AJ47:AM47"/>
    <mergeCell ref="AN47:AQ47"/>
    <mergeCell ref="AR47:AU47"/>
  </mergeCells>
  <conditionalFormatting sqref="D60:G60 D19:I19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3A4C1-87E2-499E-B59B-11F43EFD1DA3}">
  <sheetPr>
    <tabColor theme="3"/>
  </sheetPr>
  <dimension ref="B5:BA60"/>
  <sheetViews>
    <sheetView showGridLines="0" zoomScaleNormal="100" workbookViewId="0">
      <selection activeCell="C45" sqref="C45"/>
    </sheetView>
  </sheetViews>
  <sheetFormatPr defaultColWidth="7.6640625" defaultRowHeight="12" customHeight="1"/>
  <cols>
    <col min="1" max="1" width="3.6640625" style="10" customWidth="1"/>
    <col min="2" max="2" width="8" style="10" hidden="1" customWidth="1"/>
    <col min="3" max="3" width="18" style="10" customWidth="1"/>
    <col min="4" max="4" width="8.1640625" style="10" bestFit="1" customWidth="1"/>
    <col min="5" max="18" width="7.6640625" style="10"/>
    <col min="19" max="19" width="7.6640625" style="10" customWidth="1"/>
    <col min="20" max="16384" width="7.6640625" style="10"/>
  </cols>
  <sheetData>
    <row r="5" spans="2:20" ht="12" customHeight="1"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2:20" ht="12" customHeight="1">
      <c r="D6" s="13" t="s">
        <v>443</v>
      </c>
      <c r="T6" s="14"/>
    </row>
    <row r="7" spans="2:20" s="15" customFormat="1" ht="12" customHeight="1">
      <c r="C7" s="16"/>
      <c r="D7" s="17">
        <v>2012</v>
      </c>
      <c r="E7" s="18">
        <v>2013</v>
      </c>
      <c r="F7" s="18">
        <v>2014</v>
      </c>
      <c r="G7" s="18">
        <v>2015</v>
      </c>
      <c r="H7" s="18">
        <v>2016</v>
      </c>
      <c r="I7" s="18">
        <v>2017</v>
      </c>
      <c r="J7" s="18">
        <v>2018</v>
      </c>
      <c r="K7" s="18">
        <v>2019</v>
      </c>
      <c r="L7" s="18">
        <v>2020</v>
      </c>
      <c r="M7" s="18">
        <v>2021</v>
      </c>
      <c r="N7" s="19">
        <v>2022</v>
      </c>
    </row>
    <row r="8" spans="2:20" ht="12" customHeight="1">
      <c r="C8" s="11" t="s">
        <v>66</v>
      </c>
      <c r="D8" s="20">
        <v>32.785561162229918</v>
      </c>
      <c r="E8" s="21">
        <v>38.333340569106369</v>
      </c>
      <c r="F8" s="21">
        <v>58.723314549833276</v>
      </c>
      <c r="G8" s="21">
        <v>68.851342555940207</v>
      </c>
      <c r="H8" s="21">
        <v>70.131698097217736</v>
      </c>
      <c r="I8" s="21">
        <v>72.097526864422306</v>
      </c>
      <c r="J8" s="21">
        <v>124.09905303622291</v>
      </c>
      <c r="K8" s="21">
        <v>120.40581678590044</v>
      </c>
      <c r="L8" s="21">
        <v>141.81759252972319</v>
      </c>
      <c r="M8" s="21">
        <v>302.16612600768508</v>
      </c>
      <c r="N8" s="22">
        <v>203.57435804305942</v>
      </c>
    </row>
    <row r="9" spans="2:20" ht="12" customHeight="1">
      <c r="C9" s="11" t="s">
        <v>67</v>
      </c>
      <c r="D9" s="23">
        <v>6630</v>
      </c>
      <c r="E9" s="24">
        <v>8131</v>
      </c>
      <c r="F9" s="24">
        <v>9154</v>
      </c>
      <c r="G9" s="24">
        <v>9605</v>
      </c>
      <c r="H9" s="24">
        <v>8787</v>
      </c>
      <c r="I9" s="24">
        <v>9594</v>
      </c>
      <c r="J9" s="24">
        <v>10300</v>
      </c>
      <c r="K9" s="24">
        <v>11043</v>
      </c>
      <c r="L9" s="24">
        <v>10899</v>
      </c>
      <c r="M9" s="24">
        <v>15593</v>
      </c>
      <c r="N9" s="25">
        <v>13248</v>
      </c>
    </row>
    <row r="10" spans="2:20" ht="12" customHeight="1">
      <c r="B10" s="10" t="s">
        <v>70</v>
      </c>
      <c r="C10" s="455" t="s">
        <v>340</v>
      </c>
      <c r="D10" s="51">
        <v>2859</v>
      </c>
      <c r="E10" s="52">
        <v>3789</v>
      </c>
      <c r="F10" s="52">
        <v>4354</v>
      </c>
      <c r="G10" s="52">
        <v>4619</v>
      </c>
      <c r="H10" s="52">
        <v>4097</v>
      </c>
      <c r="I10" s="52">
        <v>4320</v>
      </c>
      <c r="J10" s="52">
        <v>4573</v>
      </c>
      <c r="K10" s="52">
        <v>4815</v>
      </c>
      <c r="L10" s="52">
        <v>4821</v>
      </c>
      <c r="M10" s="52">
        <v>6450</v>
      </c>
      <c r="N10" s="53">
        <v>5173</v>
      </c>
    </row>
    <row r="11" spans="2:20" ht="12" customHeight="1">
      <c r="B11" s="10" t="s">
        <v>72</v>
      </c>
      <c r="C11" s="455" t="s">
        <v>325</v>
      </c>
      <c r="D11" s="23">
        <v>2260</v>
      </c>
      <c r="E11" s="24">
        <v>2669</v>
      </c>
      <c r="F11" s="24">
        <v>2868</v>
      </c>
      <c r="G11" s="24">
        <v>2966</v>
      </c>
      <c r="H11" s="24">
        <v>2687</v>
      </c>
      <c r="I11" s="24">
        <v>3010</v>
      </c>
      <c r="J11" s="24">
        <v>3084</v>
      </c>
      <c r="K11" s="24">
        <v>3114</v>
      </c>
      <c r="L11" s="24">
        <v>2856</v>
      </c>
      <c r="M11" s="24">
        <v>4440</v>
      </c>
      <c r="N11" s="25">
        <v>3910</v>
      </c>
    </row>
    <row r="12" spans="2:20" ht="12" customHeight="1">
      <c r="B12" s="10" t="s">
        <v>73</v>
      </c>
      <c r="C12" s="455" t="s">
        <v>326</v>
      </c>
      <c r="D12" s="51">
        <v>1168</v>
      </c>
      <c r="E12" s="52">
        <v>1308</v>
      </c>
      <c r="F12" s="52">
        <v>1499</v>
      </c>
      <c r="G12" s="52">
        <v>1609</v>
      </c>
      <c r="H12" s="52">
        <v>1607</v>
      </c>
      <c r="I12" s="52">
        <v>1838</v>
      </c>
      <c r="J12" s="52">
        <v>2129</v>
      </c>
      <c r="K12" s="52">
        <v>2528</v>
      </c>
      <c r="L12" s="52">
        <v>2596</v>
      </c>
      <c r="M12" s="52">
        <v>3814</v>
      </c>
      <c r="N12" s="53">
        <v>3427</v>
      </c>
    </row>
    <row r="13" spans="2:20" ht="12" customHeight="1">
      <c r="B13" s="10" t="s">
        <v>74</v>
      </c>
      <c r="C13" s="455" t="s">
        <v>341</v>
      </c>
      <c r="D13" s="83">
        <v>343</v>
      </c>
      <c r="E13" s="84">
        <v>365</v>
      </c>
      <c r="F13" s="84">
        <v>433</v>
      </c>
      <c r="G13" s="84">
        <v>411</v>
      </c>
      <c r="H13" s="84">
        <v>396</v>
      </c>
      <c r="I13" s="84">
        <v>426</v>
      </c>
      <c r="J13" s="84">
        <v>514</v>
      </c>
      <c r="K13" s="84">
        <v>586</v>
      </c>
      <c r="L13" s="84">
        <v>626</v>
      </c>
      <c r="M13" s="84">
        <v>889</v>
      </c>
      <c r="N13" s="85">
        <v>738</v>
      </c>
    </row>
    <row r="14" spans="2:20" ht="12" customHeight="1">
      <c r="C14" s="35"/>
      <c r="D14" s="36"/>
      <c r="E14" s="36"/>
      <c r="F14" s="36"/>
      <c r="G14" s="37"/>
      <c r="H14" s="37"/>
      <c r="I14" s="37"/>
      <c r="J14" s="37"/>
      <c r="K14" s="37"/>
      <c r="N14" s="37"/>
    </row>
    <row r="15" spans="2:20" ht="12" customHeight="1">
      <c r="C15" s="455" t="s">
        <v>340</v>
      </c>
      <c r="D15" s="126">
        <v>0.45474789247653891</v>
      </c>
      <c r="E15" s="38">
        <v>0.48789595673448366</v>
      </c>
      <c r="F15" s="38">
        <v>0.49925467262928563</v>
      </c>
      <c r="G15" s="38">
        <v>0.50239286491189905</v>
      </c>
      <c r="H15" s="38">
        <v>0.4882612322726731</v>
      </c>
      <c r="I15" s="38">
        <v>0.47120418848167539</v>
      </c>
      <c r="J15" s="38">
        <v>0.4673002248109544</v>
      </c>
      <c r="K15" s="38">
        <v>0.46045711006980972</v>
      </c>
      <c r="L15" s="38">
        <v>0.46928842597099191</v>
      </c>
      <c r="M15" s="38">
        <v>0.4386561479869423</v>
      </c>
      <c r="N15" s="39">
        <v>0.41350919264588332</v>
      </c>
    </row>
    <row r="16" spans="2:20" ht="12" customHeight="1">
      <c r="C16" s="455" t="s">
        <v>325</v>
      </c>
      <c r="D16" s="57">
        <v>0.35947192619691426</v>
      </c>
      <c r="E16" s="40">
        <v>0.34367756889003348</v>
      </c>
      <c r="F16" s="40">
        <v>0.32886136910904712</v>
      </c>
      <c r="G16" s="40">
        <v>0.32260169675875572</v>
      </c>
      <c r="H16" s="40">
        <v>0.32022404957692768</v>
      </c>
      <c r="I16" s="40">
        <v>0.32831588132635253</v>
      </c>
      <c r="J16" s="40">
        <v>0.31514408338442673</v>
      </c>
      <c r="K16" s="40">
        <v>0.29779095342832551</v>
      </c>
      <c r="L16" s="40">
        <v>0.27801031831013334</v>
      </c>
      <c r="M16" s="40">
        <v>0.30195865070729055</v>
      </c>
      <c r="N16" s="41">
        <v>0.31254996003197444</v>
      </c>
    </row>
    <row r="17" spans="3:14" ht="12" customHeight="1">
      <c r="C17" s="455" t="s">
        <v>326</v>
      </c>
      <c r="D17" s="54">
        <v>0.18578018132654683</v>
      </c>
      <c r="E17" s="55">
        <v>0.16842647437548289</v>
      </c>
      <c r="F17" s="55">
        <v>0.17188395826166725</v>
      </c>
      <c r="G17" s="55">
        <v>0.17500543832934523</v>
      </c>
      <c r="H17" s="55">
        <v>0.19151471815039925</v>
      </c>
      <c r="I17" s="55">
        <v>0.20047993019197208</v>
      </c>
      <c r="J17" s="55">
        <v>0.21755569180461884</v>
      </c>
      <c r="K17" s="55">
        <v>0.24175193650186477</v>
      </c>
      <c r="L17" s="55">
        <v>0.2527012557188747</v>
      </c>
      <c r="M17" s="55">
        <v>0.25938520130576714</v>
      </c>
      <c r="N17" s="56">
        <v>0.2739408473221423</v>
      </c>
    </row>
    <row r="18" spans="3:14" ht="12" customHeight="1">
      <c r="C18" s="455" t="s">
        <v>341</v>
      </c>
      <c r="D18" s="58">
        <v>5.4557022427230796E-2</v>
      </c>
      <c r="E18" s="59">
        <v>4.6999742467164561E-2</v>
      </c>
      <c r="F18" s="59">
        <v>4.9650269464510947E-2</v>
      </c>
      <c r="G18" s="59">
        <v>4.4703067217750705E-2</v>
      </c>
      <c r="H18" s="59">
        <v>4.7193421523060421E-2</v>
      </c>
      <c r="I18" s="59">
        <v>4.6465968586387435E-2</v>
      </c>
      <c r="J18" s="59">
        <v>5.2524013897404458E-2</v>
      </c>
      <c r="K18" s="59">
        <v>5.6039016926460745E-2</v>
      </c>
      <c r="L18" s="59">
        <v>6.0936435315876572E-2</v>
      </c>
      <c r="M18" s="59">
        <v>6.045973884657236E-2</v>
      </c>
      <c r="N18" s="60">
        <v>5.8992805755395686E-2</v>
      </c>
    </row>
    <row r="19" spans="3:14" ht="12" customHeight="1">
      <c r="C19" s="42" t="s">
        <v>235</v>
      </c>
      <c r="J19" s="43"/>
    </row>
    <row r="25" spans="3:14" ht="12" customHeight="1">
      <c r="H25" s="44"/>
      <c r="I25" s="44"/>
    </row>
    <row r="46" spans="4:53" ht="12" customHeight="1">
      <c r="D46" s="13" t="s">
        <v>444</v>
      </c>
      <c r="AZ46" s="45"/>
      <c r="BA46" s="45"/>
    </row>
    <row r="47" spans="4:53" ht="12" customHeight="1">
      <c r="D47" s="458">
        <v>2012</v>
      </c>
      <c r="E47" s="456"/>
      <c r="F47" s="456"/>
      <c r="G47" s="456"/>
      <c r="H47" s="456">
        <v>2013</v>
      </c>
      <c r="I47" s="456"/>
      <c r="J47" s="456"/>
      <c r="K47" s="456"/>
      <c r="L47" s="456">
        <v>2014</v>
      </c>
      <c r="M47" s="456"/>
      <c r="N47" s="456"/>
      <c r="O47" s="456"/>
      <c r="P47" s="456">
        <v>2015</v>
      </c>
      <c r="Q47" s="456"/>
      <c r="R47" s="456"/>
      <c r="S47" s="456"/>
      <c r="T47" s="456">
        <v>2016</v>
      </c>
      <c r="U47" s="456"/>
      <c r="V47" s="456"/>
      <c r="W47" s="456"/>
      <c r="X47" s="456">
        <v>2017</v>
      </c>
      <c r="Y47" s="456"/>
      <c r="Z47" s="456"/>
      <c r="AA47" s="456"/>
      <c r="AB47" s="456">
        <v>2018</v>
      </c>
      <c r="AC47" s="456"/>
      <c r="AD47" s="456"/>
      <c r="AE47" s="456"/>
      <c r="AF47" s="456">
        <v>2019</v>
      </c>
      <c r="AG47" s="456"/>
      <c r="AH47" s="456"/>
      <c r="AI47" s="456"/>
      <c r="AJ47" s="456">
        <v>2020</v>
      </c>
      <c r="AK47" s="456"/>
      <c r="AL47" s="456"/>
      <c r="AM47" s="456"/>
      <c r="AN47" s="456">
        <v>2021</v>
      </c>
      <c r="AO47" s="456"/>
      <c r="AP47" s="456"/>
      <c r="AQ47" s="456"/>
      <c r="AR47" s="456">
        <v>2022</v>
      </c>
      <c r="AS47" s="456"/>
      <c r="AT47" s="456"/>
      <c r="AU47" s="457"/>
    </row>
    <row r="48" spans="4:53" ht="12" customHeight="1">
      <c r="D48" s="47" t="s">
        <v>76</v>
      </c>
      <c r="E48" s="48" t="s">
        <v>77</v>
      </c>
      <c r="F48" s="48" t="s">
        <v>78</v>
      </c>
      <c r="G48" s="48" t="s">
        <v>79</v>
      </c>
      <c r="H48" s="48" t="s">
        <v>76</v>
      </c>
      <c r="I48" s="48" t="s">
        <v>77</v>
      </c>
      <c r="J48" s="48" t="s">
        <v>78</v>
      </c>
      <c r="K48" s="48" t="s">
        <v>79</v>
      </c>
      <c r="L48" s="48" t="s">
        <v>76</v>
      </c>
      <c r="M48" s="48" t="s">
        <v>77</v>
      </c>
      <c r="N48" s="48" t="s">
        <v>78</v>
      </c>
      <c r="O48" s="48" t="s">
        <v>79</v>
      </c>
      <c r="P48" s="48" t="s">
        <v>76</v>
      </c>
      <c r="Q48" s="48" t="s">
        <v>77</v>
      </c>
      <c r="R48" s="48" t="s">
        <v>78</v>
      </c>
      <c r="S48" s="48" t="s">
        <v>79</v>
      </c>
      <c r="T48" s="48" t="s">
        <v>76</v>
      </c>
      <c r="U48" s="48" t="s">
        <v>77</v>
      </c>
      <c r="V48" s="48" t="s">
        <v>78</v>
      </c>
      <c r="W48" s="48" t="s">
        <v>79</v>
      </c>
      <c r="X48" s="48" t="s">
        <v>76</v>
      </c>
      <c r="Y48" s="48" t="s">
        <v>77</v>
      </c>
      <c r="Z48" s="48" t="s">
        <v>78</v>
      </c>
      <c r="AA48" s="48" t="s">
        <v>79</v>
      </c>
      <c r="AB48" s="48" t="s">
        <v>76</v>
      </c>
      <c r="AC48" s="48" t="s">
        <v>77</v>
      </c>
      <c r="AD48" s="48" t="s">
        <v>78</v>
      </c>
      <c r="AE48" s="48" t="s">
        <v>79</v>
      </c>
      <c r="AF48" s="48" t="s">
        <v>76</v>
      </c>
      <c r="AG48" s="48" t="s">
        <v>77</v>
      </c>
      <c r="AH48" s="48" t="s">
        <v>78</v>
      </c>
      <c r="AI48" s="48" t="s">
        <v>79</v>
      </c>
      <c r="AJ48" s="48" t="s">
        <v>76</v>
      </c>
      <c r="AK48" s="48" t="s">
        <v>77</v>
      </c>
      <c r="AL48" s="48" t="s">
        <v>78</v>
      </c>
      <c r="AM48" s="48" t="s">
        <v>79</v>
      </c>
      <c r="AN48" s="48" t="s">
        <v>76</v>
      </c>
      <c r="AO48" s="48" t="s">
        <v>77</v>
      </c>
      <c r="AP48" s="48" t="s">
        <v>78</v>
      </c>
      <c r="AQ48" s="48" t="s">
        <v>79</v>
      </c>
      <c r="AR48" s="48" t="s">
        <v>76</v>
      </c>
      <c r="AS48" s="49" t="s">
        <v>77</v>
      </c>
      <c r="AT48" s="48" t="s">
        <v>78</v>
      </c>
      <c r="AU48" s="50" t="s">
        <v>79</v>
      </c>
    </row>
    <row r="49" spans="2:47" s="15" customFormat="1" ht="12" customHeight="1">
      <c r="C49" s="11" t="s">
        <v>66</v>
      </c>
      <c r="D49" s="164">
        <v>7.8336569701454533</v>
      </c>
      <c r="E49" s="165">
        <v>8.7869792932012523</v>
      </c>
      <c r="F49" s="165">
        <v>9.0850090917091109</v>
      </c>
      <c r="G49" s="165">
        <v>7.0799158071740731</v>
      </c>
      <c r="H49" s="165">
        <v>8.8149644306646024</v>
      </c>
      <c r="I49" s="165">
        <v>9.0919326530751086</v>
      </c>
      <c r="J49" s="165">
        <v>9.6255039961446549</v>
      </c>
      <c r="K49" s="165">
        <v>10.800939489221976</v>
      </c>
      <c r="L49" s="165">
        <v>11.070732902571384</v>
      </c>
      <c r="M49" s="165">
        <v>18.807301159334898</v>
      </c>
      <c r="N49" s="165">
        <v>13.174928797992651</v>
      </c>
      <c r="O49" s="165">
        <v>15.670351689934357</v>
      </c>
      <c r="P49" s="165">
        <v>16.66833577459451</v>
      </c>
      <c r="Q49" s="165">
        <v>17.391219289320329</v>
      </c>
      <c r="R49" s="165">
        <v>17.842585324101766</v>
      </c>
      <c r="S49" s="165">
        <v>16.949202167923652</v>
      </c>
      <c r="T49" s="165">
        <v>17.086894755049617</v>
      </c>
      <c r="U49" s="165">
        <v>23.527911242962755</v>
      </c>
      <c r="V49" s="165">
        <v>15.719988946772343</v>
      </c>
      <c r="W49" s="165">
        <v>13.796903152433057</v>
      </c>
      <c r="X49" s="165">
        <v>14.877942185545615</v>
      </c>
      <c r="Y49" s="165">
        <v>18.988437577628826</v>
      </c>
      <c r="Z49" s="165">
        <v>19.83627420115041</v>
      </c>
      <c r="AA49" s="165">
        <v>18.394872900097514</v>
      </c>
      <c r="AB49" s="165">
        <v>25.085685326943938</v>
      </c>
      <c r="AC49" s="165">
        <v>25.274778092612088</v>
      </c>
      <c r="AD49" s="165">
        <v>30.127061935373657</v>
      </c>
      <c r="AE49" s="165">
        <v>43.611527681293282</v>
      </c>
      <c r="AF49" s="165">
        <v>28.916648706233378</v>
      </c>
      <c r="AG49" s="165">
        <v>31.360688732562132</v>
      </c>
      <c r="AH49" s="165">
        <v>33.020078026086949</v>
      </c>
      <c r="AI49" s="165">
        <v>27.108401321018125</v>
      </c>
      <c r="AJ49" s="165">
        <v>31.766297954803306</v>
      </c>
      <c r="AK49" s="165">
        <v>30.574372812039766</v>
      </c>
      <c r="AL49" s="165">
        <v>40.11069265969342</v>
      </c>
      <c r="AM49" s="165">
        <v>39.366229103186747</v>
      </c>
      <c r="AN49" s="165">
        <v>66.366716462034788</v>
      </c>
      <c r="AO49" s="165">
        <v>72.87710784345694</v>
      </c>
      <c r="AP49" s="165">
        <v>78.632358791478225</v>
      </c>
      <c r="AQ49" s="165">
        <v>84.2899429107147</v>
      </c>
      <c r="AR49" s="165">
        <v>66.881567368946463</v>
      </c>
      <c r="AS49" s="165">
        <v>66.343706662370849</v>
      </c>
      <c r="AT49" s="165">
        <v>40.841727125178785</v>
      </c>
      <c r="AU49" s="166">
        <v>29.507356886563262</v>
      </c>
    </row>
    <row r="50" spans="2:47" ht="12" customHeight="1">
      <c r="C50" s="11" t="s">
        <v>67</v>
      </c>
      <c r="D50" s="23">
        <v>1732</v>
      </c>
      <c r="E50" s="24">
        <v>1673</v>
      </c>
      <c r="F50" s="24">
        <v>1609</v>
      </c>
      <c r="G50" s="24">
        <v>1616</v>
      </c>
      <c r="H50" s="24">
        <v>1975</v>
      </c>
      <c r="I50" s="24">
        <v>1889</v>
      </c>
      <c r="J50" s="24">
        <v>2063</v>
      </c>
      <c r="K50" s="24">
        <v>2204</v>
      </c>
      <c r="L50" s="24">
        <v>2353</v>
      </c>
      <c r="M50" s="24">
        <v>2259</v>
      </c>
      <c r="N50" s="24">
        <v>2325</v>
      </c>
      <c r="O50" s="24">
        <v>2217</v>
      </c>
      <c r="P50" s="24">
        <v>2558</v>
      </c>
      <c r="Q50" s="24">
        <v>2513</v>
      </c>
      <c r="R50" s="24">
        <v>2300</v>
      </c>
      <c r="S50" s="24">
        <v>2234</v>
      </c>
      <c r="T50" s="24">
        <v>2532</v>
      </c>
      <c r="U50" s="24">
        <v>2164</v>
      </c>
      <c r="V50" s="24">
        <v>2076</v>
      </c>
      <c r="W50" s="24">
        <v>2015</v>
      </c>
      <c r="X50" s="24">
        <v>2575</v>
      </c>
      <c r="Y50" s="24">
        <v>2390</v>
      </c>
      <c r="Z50" s="24">
        <v>2316</v>
      </c>
      <c r="AA50" s="24">
        <v>2313</v>
      </c>
      <c r="AB50" s="24">
        <v>2740</v>
      </c>
      <c r="AC50" s="24">
        <v>2489</v>
      </c>
      <c r="AD50" s="24">
        <v>2391</v>
      </c>
      <c r="AE50" s="24">
        <v>2680</v>
      </c>
      <c r="AF50" s="24">
        <v>3014</v>
      </c>
      <c r="AG50" s="24">
        <v>2743</v>
      </c>
      <c r="AH50" s="24">
        <v>2687</v>
      </c>
      <c r="AI50" s="24">
        <v>2599</v>
      </c>
      <c r="AJ50" s="24">
        <v>3051</v>
      </c>
      <c r="AK50" s="24">
        <v>2423</v>
      </c>
      <c r="AL50" s="24">
        <v>2542</v>
      </c>
      <c r="AM50" s="24">
        <v>2883</v>
      </c>
      <c r="AN50" s="24">
        <v>4007</v>
      </c>
      <c r="AO50" s="24">
        <v>3784</v>
      </c>
      <c r="AP50" s="24">
        <v>3866</v>
      </c>
      <c r="AQ50" s="24">
        <v>3936</v>
      </c>
      <c r="AR50" s="24">
        <v>4264</v>
      </c>
      <c r="AS50" s="24">
        <v>3582</v>
      </c>
      <c r="AT50" s="24">
        <v>2989</v>
      </c>
      <c r="AU50" s="25">
        <v>2413</v>
      </c>
    </row>
    <row r="51" spans="2:47" ht="12" customHeight="1">
      <c r="B51" s="10" t="s">
        <v>70</v>
      </c>
      <c r="C51" s="455" t="s">
        <v>340</v>
      </c>
      <c r="D51" s="51">
        <v>766</v>
      </c>
      <c r="E51" s="52">
        <v>681</v>
      </c>
      <c r="F51" s="52">
        <v>679</v>
      </c>
      <c r="G51" s="52">
        <v>733</v>
      </c>
      <c r="H51" s="52">
        <v>1015</v>
      </c>
      <c r="I51" s="52">
        <v>873</v>
      </c>
      <c r="J51" s="52">
        <v>928</v>
      </c>
      <c r="K51" s="52">
        <v>973</v>
      </c>
      <c r="L51" s="52">
        <v>1129</v>
      </c>
      <c r="M51" s="52">
        <v>966</v>
      </c>
      <c r="N51" s="52">
        <v>1159</v>
      </c>
      <c r="O51" s="52">
        <v>1100</v>
      </c>
      <c r="P51" s="52">
        <v>1252</v>
      </c>
      <c r="Q51" s="52">
        <v>1200</v>
      </c>
      <c r="R51" s="52">
        <v>1101</v>
      </c>
      <c r="S51" s="52">
        <v>1066</v>
      </c>
      <c r="T51" s="52">
        <v>1209</v>
      </c>
      <c r="U51" s="52">
        <v>1023</v>
      </c>
      <c r="V51" s="52">
        <v>933</v>
      </c>
      <c r="W51" s="52">
        <v>932</v>
      </c>
      <c r="X51" s="52">
        <v>1178</v>
      </c>
      <c r="Y51" s="52">
        <v>1030</v>
      </c>
      <c r="Z51" s="52">
        <v>1041</v>
      </c>
      <c r="AA51" s="52">
        <v>1071</v>
      </c>
      <c r="AB51" s="52">
        <v>1223</v>
      </c>
      <c r="AC51" s="52">
        <v>1092</v>
      </c>
      <c r="AD51" s="52">
        <v>1018</v>
      </c>
      <c r="AE51" s="52">
        <v>1240</v>
      </c>
      <c r="AF51" s="52">
        <v>1265</v>
      </c>
      <c r="AG51" s="52">
        <v>1168</v>
      </c>
      <c r="AH51" s="52">
        <v>1217</v>
      </c>
      <c r="AI51" s="52">
        <v>1165</v>
      </c>
      <c r="AJ51" s="52">
        <v>1332</v>
      </c>
      <c r="AK51" s="52">
        <v>1071</v>
      </c>
      <c r="AL51" s="52">
        <v>1135</v>
      </c>
      <c r="AM51" s="52">
        <v>1283</v>
      </c>
      <c r="AN51" s="52">
        <v>1624</v>
      </c>
      <c r="AO51" s="52">
        <v>1614</v>
      </c>
      <c r="AP51" s="52">
        <v>1553</v>
      </c>
      <c r="AQ51" s="52">
        <v>1659</v>
      </c>
      <c r="AR51" s="52">
        <v>1653</v>
      </c>
      <c r="AS51" s="52">
        <v>1464</v>
      </c>
      <c r="AT51" s="52">
        <v>1196</v>
      </c>
      <c r="AU51" s="53">
        <v>860</v>
      </c>
    </row>
    <row r="52" spans="2:47" ht="12" customHeight="1">
      <c r="B52" s="10" t="s">
        <v>72</v>
      </c>
      <c r="C52" s="455" t="s">
        <v>325</v>
      </c>
      <c r="D52" s="23">
        <v>575</v>
      </c>
      <c r="E52" s="24">
        <v>585</v>
      </c>
      <c r="F52" s="24">
        <v>559</v>
      </c>
      <c r="G52" s="24">
        <v>541</v>
      </c>
      <c r="H52" s="24">
        <v>572</v>
      </c>
      <c r="I52" s="24">
        <v>624</v>
      </c>
      <c r="J52" s="24">
        <v>693</v>
      </c>
      <c r="K52" s="24">
        <v>780</v>
      </c>
      <c r="L52" s="24">
        <v>760</v>
      </c>
      <c r="M52" s="24">
        <v>744</v>
      </c>
      <c r="N52" s="24">
        <v>704</v>
      </c>
      <c r="O52" s="24">
        <v>660</v>
      </c>
      <c r="P52" s="24">
        <v>760</v>
      </c>
      <c r="Q52" s="24">
        <v>794</v>
      </c>
      <c r="R52" s="24">
        <v>730</v>
      </c>
      <c r="S52" s="24">
        <v>682</v>
      </c>
      <c r="T52" s="24">
        <v>750</v>
      </c>
      <c r="U52" s="24">
        <v>634</v>
      </c>
      <c r="V52" s="24">
        <v>688</v>
      </c>
      <c r="W52" s="24">
        <v>615</v>
      </c>
      <c r="X52" s="24">
        <v>772</v>
      </c>
      <c r="Y52" s="24">
        <v>792</v>
      </c>
      <c r="Z52" s="24">
        <v>718</v>
      </c>
      <c r="AA52" s="24">
        <v>728</v>
      </c>
      <c r="AB52" s="24">
        <v>842</v>
      </c>
      <c r="AC52" s="24">
        <v>746</v>
      </c>
      <c r="AD52" s="24">
        <v>724</v>
      </c>
      <c r="AE52" s="24">
        <v>772</v>
      </c>
      <c r="AF52" s="24">
        <v>871</v>
      </c>
      <c r="AG52" s="24">
        <v>777</v>
      </c>
      <c r="AH52" s="24">
        <v>717</v>
      </c>
      <c r="AI52" s="24">
        <v>749</v>
      </c>
      <c r="AJ52" s="24">
        <v>831</v>
      </c>
      <c r="AK52" s="24">
        <v>577</v>
      </c>
      <c r="AL52" s="24">
        <v>655</v>
      </c>
      <c r="AM52" s="24">
        <v>793</v>
      </c>
      <c r="AN52" s="24">
        <v>1115</v>
      </c>
      <c r="AO52" s="24">
        <v>1043</v>
      </c>
      <c r="AP52" s="24">
        <v>1141</v>
      </c>
      <c r="AQ52" s="24">
        <v>1141</v>
      </c>
      <c r="AR52" s="24">
        <v>1244</v>
      </c>
      <c r="AS52" s="24">
        <v>1011</v>
      </c>
      <c r="AT52" s="24">
        <v>910</v>
      </c>
      <c r="AU52" s="25">
        <v>745</v>
      </c>
    </row>
    <row r="53" spans="2:47" ht="12" customHeight="1">
      <c r="B53" s="10" t="s">
        <v>73</v>
      </c>
      <c r="C53" s="455" t="s">
        <v>326</v>
      </c>
      <c r="D53" s="51">
        <v>304</v>
      </c>
      <c r="E53" s="52">
        <v>321</v>
      </c>
      <c r="F53" s="52">
        <v>279</v>
      </c>
      <c r="G53" s="52">
        <v>264</v>
      </c>
      <c r="H53" s="52">
        <v>305</v>
      </c>
      <c r="I53" s="52">
        <v>310</v>
      </c>
      <c r="J53" s="52">
        <v>331</v>
      </c>
      <c r="K53" s="52">
        <v>362</v>
      </c>
      <c r="L53" s="52">
        <v>361</v>
      </c>
      <c r="M53" s="52">
        <v>423</v>
      </c>
      <c r="N53" s="52">
        <v>349</v>
      </c>
      <c r="O53" s="52">
        <v>366</v>
      </c>
      <c r="P53" s="52">
        <v>435</v>
      </c>
      <c r="Q53" s="52">
        <v>423</v>
      </c>
      <c r="R53" s="52">
        <v>361</v>
      </c>
      <c r="S53" s="52">
        <v>390</v>
      </c>
      <c r="T53" s="52">
        <v>471</v>
      </c>
      <c r="U53" s="52">
        <v>414</v>
      </c>
      <c r="V53" s="52">
        <v>362</v>
      </c>
      <c r="W53" s="52">
        <v>360</v>
      </c>
      <c r="X53" s="52">
        <v>514</v>
      </c>
      <c r="Y53" s="52">
        <v>455</v>
      </c>
      <c r="Z53" s="52">
        <v>458</v>
      </c>
      <c r="AA53" s="52">
        <v>411</v>
      </c>
      <c r="AB53" s="52">
        <v>563</v>
      </c>
      <c r="AC53" s="52">
        <v>518</v>
      </c>
      <c r="AD53" s="52">
        <v>515</v>
      </c>
      <c r="AE53" s="52">
        <v>533</v>
      </c>
      <c r="AF53" s="52">
        <v>734</v>
      </c>
      <c r="AG53" s="52">
        <v>642</v>
      </c>
      <c r="AH53" s="52">
        <v>607</v>
      </c>
      <c r="AI53" s="52">
        <v>545</v>
      </c>
      <c r="AJ53" s="52">
        <v>729</v>
      </c>
      <c r="AK53" s="52">
        <v>630</v>
      </c>
      <c r="AL53" s="52">
        <v>598</v>
      </c>
      <c r="AM53" s="52">
        <v>639</v>
      </c>
      <c r="AN53" s="52">
        <v>1046</v>
      </c>
      <c r="AO53" s="52">
        <v>895</v>
      </c>
      <c r="AP53" s="52">
        <v>958</v>
      </c>
      <c r="AQ53" s="52">
        <v>915</v>
      </c>
      <c r="AR53" s="52">
        <v>1135</v>
      </c>
      <c r="AS53" s="52">
        <v>938</v>
      </c>
      <c r="AT53" s="52">
        <v>705</v>
      </c>
      <c r="AU53" s="53">
        <v>649</v>
      </c>
    </row>
    <row r="54" spans="2:47" ht="12" customHeight="1">
      <c r="B54" s="10" t="s">
        <v>74</v>
      </c>
      <c r="C54" s="455" t="s">
        <v>341</v>
      </c>
      <c r="D54" s="83">
        <v>87</v>
      </c>
      <c r="E54" s="84">
        <v>86</v>
      </c>
      <c r="F54" s="84">
        <v>92</v>
      </c>
      <c r="G54" s="84">
        <v>78</v>
      </c>
      <c r="H54" s="84">
        <v>83</v>
      </c>
      <c r="I54" s="84">
        <v>82</v>
      </c>
      <c r="J54" s="84">
        <v>111</v>
      </c>
      <c r="K54" s="84">
        <v>89</v>
      </c>
      <c r="L54" s="84">
        <v>103</v>
      </c>
      <c r="M54" s="84">
        <v>126</v>
      </c>
      <c r="N54" s="84">
        <v>113</v>
      </c>
      <c r="O54" s="84">
        <v>91</v>
      </c>
      <c r="P54" s="84">
        <v>111</v>
      </c>
      <c r="Q54" s="84">
        <v>96</v>
      </c>
      <c r="R54" s="84">
        <v>108</v>
      </c>
      <c r="S54" s="84">
        <v>96</v>
      </c>
      <c r="T54" s="84">
        <v>102</v>
      </c>
      <c r="U54" s="84">
        <v>93</v>
      </c>
      <c r="V54" s="84">
        <v>93</v>
      </c>
      <c r="W54" s="84">
        <v>108</v>
      </c>
      <c r="X54" s="84">
        <v>111</v>
      </c>
      <c r="Y54" s="84">
        <v>113</v>
      </c>
      <c r="Z54" s="84">
        <v>99</v>
      </c>
      <c r="AA54" s="84">
        <v>103</v>
      </c>
      <c r="AB54" s="84">
        <v>112</v>
      </c>
      <c r="AC54" s="84">
        <v>133</v>
      </c>
      <c r="AD54" s="84">
        <v>134</v>
      </c>
      <c r="AE54" s="84">
        <v>135</v>
      </c>
      <c r="AF54" s="84">
        <v>144</v>
      </c>
      <c r="AG54" s="84">
        <v>156</v>
      </c>
      <c r="AH54" s="84">
        <v>146</v>
      </c>
      <c r="AI54" s="84">
        <v>140</v>
      </c>
      <c r="AJ54" s="84">
        <v>159</v>
      </c>
      <c r="AK54" s="84">
        <v>145</v>
      </c>
      <c r="AL54" s="84">
        <v>154</v>
      </c>
      <c r="AM54" s="84">
        <v>168</v>
      </c>
      <c r="AN54" s="84">
        <v>222</v>
      </c>
      <c r="AO54" s="84">
        <v>232</v>
      </c>
      <c r="AP54" s="84">
        <v>214</v>
      </c>
      <c r="AQ54" s="84">
        <v>221</v>
      </c>
      <c r="AR54" s="84">
        <v>232</v>
      </c>
      <c r="AS54" s="84">
        <v>169</v>
      </c>
      <c r="AT54" s="84">
        <v>178</v>
      </c>
      <c r="AU54" s="85">
        <v>159</v>
      </c>
    </row>
    <row r="55" spans="2:47" ht="12" customHeight="1">
      <c r="C55" s="35"/>
      <c r="D55" s="36"/>
      <c r="E55" s="36"/>
      <c r="F55" s="36"/>
      <c r="G55" s="36"/>
      <c r="H55" s="36"/>
      <c r="I55" s="36"/>
      <c r="J55" s="36"/>
      <c r="K55" s="36"/>
      <c r="L55" s="36"/>
      <c r="M55" s="36"/>
      <c r="N55" s="36"/>
      <c r="O55" s="36"/>
      <c r="P55" s="36"/>
      <c r="Q55" s="36"/>
      <c r="R55" s="36"/>
      <c r="S55" s="36"/>
      <c r="T55" s="36"/>
      <c r="U55" s="36"/>
      <c r="V55" s="36"/>
      <c r="W55" s="36"/>
      <c r="X55" s="36"/>
      <c r="Y55" s="36"/>
      <c r="Z55" s="36"/>
      <c r="AA55" s="36"/>
      <c r="AB55" s="36"/>
      <c r="AC55" s="36"/>
      <c r="AD55" s="36"/>
      <c r="AE55" s="36"/>
      <c r="AF55" s="36"/>
      <c r="AG55" s="36"/>
      <c r="AH55" s="36"/>
    </row>
    <row r="56" spans="2:47" ht="12" customHeight="1">
      <c r="C56" s="455" t="s">
        <v>340</v>
      </c>
      <c r="D56" s="126">
        <v>0.46565349544072948</v>
      </c>
      <c r="E56" s="38">
        <v>0.42911153119092627</v>
      </c>
      <c r="F56" s="38">
        <v>0.44759393539881343</v>
      </c>
      <c r="G56" s="38">
        <v>0.47659297789336802</v>
      </c>
      <c r="H56" s="38">
        <v>0.53646934460887952</v>
      </c>
      <c r="I56" s="38">
        <v>0.48312119535141118</v>
      </c>
      <c r="J56" s="38">
        <v>0.47540983606557374</v>
      </c>
      <c r="K56" s="38">
        <v>0.46004728132387707</v>
      </c>
      <c r="L56" s="38">
        <v>0.50177777777777777</v>
      </c>
      <c r="M56" s="38">
        <v>0.45288326300984527</v>
      </c>
      <c r="N56" s="38">
        <v>0.52396021699819173</v>
      </c>
      <c r="O56" s="38">
        <v>0.51740357478833487</v>
      </c>
      <c r="P56" s="38">
        <v>0.51164691458929301</v>
      </c>
      <c r="Q56" s="38">
        <v>0.49648324369052543</v>
      </c>
      <c r="R56" s="38">
        <v>0.50228102189781021</v>
      </c>
      <c r="S56" s="38">
        <v>0.49859681945743684</v>
      </c>
      <c r="T56" s="38">
        <v>0.49753086419753084</v>
      </c>
      <c r="U56" s="38">
        <v>0.4939642684693385</v>
      </c>
      <c r="V56" s="38">
        <v>0.47049924357034795</v>
      </c>
      <c r="W56" s="38">
        <v>0.48872574724698481</v>
      </c>
      <c r="X56" s="38">
        <v>0.47808441558441561</v>
      </c>
      <c r="Y56" s="38">
        <v>0.45234958278436538</v>
      </c>
      <c r="Z56" s="38">
        <v>0.469553450608931</v>
      </c>
      <c r="AA56" s="38">
        <v>0.48461538461538461</v>
      </c>
      <c r="AB56" s="38">
        <v>0.46537290715372909</v>
      </c>
      <c r="AC56" s="38">
        <v>0.46349745331069608</v>
      </c>
      <c r="AD56" s="38">
        <v>0.4510412051395658</v>
      </c>
      <c r="AE56" s="38">
        <v>0.48722986247544203</v>
      </c>
      <c r="AF56" s="38">
        <v>0.44076655052264807</v>
      </c>
      <c r="AG56" s="38">
        <v>0.45148821028218011</v>
      </c>
      <c r="AH56" s="38">
        <v>0.47894529712711531</v>
      </c>
      <c r="AI56" s="38">
        <v>0.47376982513216753</v>
      </c>
      <c r="AJ56" s="38">
        <v>0.46058091286307051</v>
      </c>
      <c r="AK56" s="38">
        <v>0.47014925373134331</v>
      </c>
      <c r="AL56" s="38">
        <v>0.47529313232830822</v>
      </c>
      <c r="AM56" s="38">
        <v>0.47255985267034989</v>
      </c>
      <c r="AN56" s="38">
        <v>0.42906208718626154</v>
      </c>
      <c r="AO56" s="38">
        <v>0.45439189189189189</v>
      </c>
      <c r="AP56" s="38">
        <v>0.42524644030668129</v>
      </c>
      <c r="AQ56" s="38">
        <v>0.44656796769851953</v>
      </c>
      <c r="AR56" s="38">
        <v>0.40997023809523808</v>
      </c>
      <c r="AS56" s="38">
        <v>0.42894813946674482</v>
      </c>
      <c r="AT56" s="38">
        <v>0.42547136250444684</v>
      </c>
      <c r="AU56" s="39">
        <v>0.3815439219165927</v>
      </c>
    </row>
    <row r="57" spans="2:47" ht="12" customHeight="1">
      <c r="C57" s="455" t="s">
        <v>325</v>
      </c>
      <c r="D57" s="57">
        <v>0.34954407294832829</v>
      </c>
      <c r="E57" s="40">
        <v>0.36862003780718339</v>
      </c>
      <c r="F57" s="40">
        <v>0.3684904416611734</v>
      </c>
      <c r="G57" s="40">
        <v>0.35175552665799742</v>
      </c>
      <c r="H57" s="40">
        <v>0.30232558139534882</v>
      </c>
      <c r="I57" s="40">
        <v>0.34532374100719426</v>
      </c>
      <c r="J57" s="40">
        <v>0.35502049180327871</v>
      </c>
      <c r="K57" s="40">
        <v>0.36879432624113473</v>
      </c>
      <c r="L57" s="40">
        <v>0.33777777777777779</v>
      </c>
      <c r="M57" s="40">
        <v>0.34880450070323488</v>
      </c>
      <c r="N57" s="40">
        <v>0.31826401446654612</v>
      </c>
      <c r="O57" s="40">
        <v>0.31044214487300092</v>
      </c>
      <c r="P57" s="40">
        <v>0.31058438904781366</v>
      </c>
      <c r="Q57" s="40">
        <v>0.32850641290856436</v>
      </c>
      <c r="R57" s="40">
        <v>0.33302919708029199</v>
      </c>
      <c r="S57" s="40">
        <v>0.31898971000935455</v>
      </c>
      <c r="T57" s="40">
        <v>0.30864197530864196</v>
      </c>
      <c r="U57" s="40">
        <v>0.30613230323515211</v>
      </c>
      <c r="V57" s="40">
        <v>0.34694906707009582</v>
      </c>
      <c r="W57" s="40">
        <v>0.32249606712113266</v>
      </c>
      <c r="X57" s="40">
        <v>0.31331168831168832</v>
      </c>
      <c r="Y57" s="40">
        <v>0.34782608695652173</v>
      </c>
      <c r="Z57" s="40">
        <v>0.32386107352277854</v>
      </c>
      <c r="AA57" s="40">
        <v>0.32941176470588235</v>
      </c>
      <c r="AB57" s="40">
        <v>0.32039573820395739</v>
      </c>
      <c r="AC57" s="40">
        <v>0.31663837011884549</v>
      </c>
      <c r="AD57" s="40">
        <v>0.32077979618963226</v>
      </c>
      <c r="AE57" s="40">
        <v>0.30333988212180746</v>
      </c>
      <c r="AF57" s="40">
        <v>0.3034843205574913</v>
      </c>
      <c r="AG57" s="40">
        <v>0.30034789331271744</v>
      </c>
      <c r="AH57" s="40">
        <v>0.28217237308146398</v>
      </c>
      <c r="AI57" s="40">
        <v>0.30459536396909315</v>
      </c>
      <c r="AJ57" s="40">
        <v>0.28734439834024894</v>
      </c>
      <c r="AK57" s="40">
        <v>0.25329236172080771</v>
      </c>
      <c r="AL57" s="40">
        <v>0.27428810720268004</v>
      </c>
      <c r="AM57" s="40">
        <v>0.29208103130755064</v>
      </c>
      <c r="AN57" s="40">
        <v>0.29458388375165123</v>
      </c>
      <c r="AO57" s="40">
        <v>0.29363738738738737</v>
      </c>
      <c r="AP57" s="40">
        <v>0.31243154435925519</v>
      </c>
      <c r="AQ57" s="40">
        <v>0.30713324360699867</v>
      </c>
      <c r="AR57" s="40">
        <v>0.30853174603174605</v>
      </c>
      <c r="AS57" s="40">
        <v>0.29622033401699382</v>
      </c>
      <c r="AT57" s="40">
        <v>0.32372821060120954</v>
      </c>
      <c r="AU57" s="41">
        <v>0.33052351375332739</v>
      </c>
    </row>
    <row r="58" spans="2:47" ht="12" customHeight="1">
      <c r="C58" s="455" t="s">
        <v>326</v>
      </c>
      <c r="D58" s="54">
        <v>0.18480243161094226</v>
      </c>
      <c r="E58" s="55">
        <v>0.20226843100189035</v>
      </c>
      <c r="F58" s="55">
        <v>0.18391562294001318</v>
      </c>
      <c r="G58" s="55">
        <v>0.17165149544863459</v>
      </c>
      <c r="H58" s="55">
        <v>0.16120507399577166</v>
      </c>
      <c r="I58" s="55">
        <v>0.17155506364139458</v>
      </c>
      <c r="J58" s="55">
        <v>0.16956967213114754</v>
      </c>
      <c r="K58" s="55">
        <v>0.17115839243498818</v>
      </c>
      <c r="L58" s="55">
        <v>0.16044444444444445</v>
      </c>
      <c r="M58" s="55">
        <v>0.19831223628691982</v>
      </c>
      <c r="N58" s="55">
        <v>0.15777576853526221</v>
      </c>
      <c r="O58" s="55">
        <v>0.17215428033866415</v>
      </c>
      <c r="P58" s="55">
        <v>0.17776869636289333</v>
      </c>
      <c r="Q58" s="55">
        <v>0.17501034340091021</v>
      </c>
      <c r="R58" s="55">
        <v>0.1646897810218978</v>
      </c>
      <c r="S58" s="55">
        <v>0.18241347053320861</v>
      </c>
      <c r="T58" s="55">
        <v>0.19382716049382717</v>
      </c>
      <c r="U58" s="55">
        <v>0.19990342829550942</v>
      </c>
      <c r="V58" s="55">
        <v>0.18255168935955624</v>
      </c>
      <c r="W58" s="55">
        <v>0.18877818563188253</v>
      </c>
      <c r="X58" s="55">
        <v>0.2086038961038961</v>
      </c>
      <c r="Y58" s="55">
        <v>0.19982433025911286</v>
      </c>
      <c r="Z58" s="55">
        <v>0.20658547586829049</v>
      </c>
      <c r="AA58" s="55">
        <v>0.18597285067873304</v>
      </c>
      <c r="AB58" s="55">
        <v>0.21423135464231355</v>
      </c>
      <c r="AC58" s="55">
        <v>0.2198641765704584</v>
      </c>
      <c r="AD58" s="55">
        <v>0.22817899867080194</v>
      </c>
      <c r="AE58" s="55">
        <v>0.20943025540275048</v>
      </c>
      <c r="AF58" s="55">
        <v>0.25574912891986062</v>
      </c>
      <c r="AG58" s="55">
        <v>0.24816389640510245</v>
      </c>
      <c r="AH58" s="55">
        <v>0.23888232979142071</v>
      </c>
      <c r="AI58" s="55">
        <v>0.22163481089873932</v>
      </c>
      <c r="AJ58" s="55">
        <v>0.25207468879668049</v>
      </c>
      <c r="AK58" s="55">
        <v>0.27655838454784898</v>
      </c>
      <c r="AL58" s="55">
        <v>0.25041876046901174</v>
      </c>
      <c r="AM58" s="55">
        <v>0.23535911602209944</v>
      </c>
      <c r="AN58" s="55">
        <v>0.27635402906208717</v>
      </c>
      <c r="AO58" s="55">
        <v>0.25197072072072074</v>
      </c>
      <c r="AP58" s="55">
        <v>0.26232201533406352</v>
      </c>
      <c r="AQ58" s="55">
        <v>0.24629878869448182</v>
      </c>
      <c r="AR58" s="55">
        <v>0.28149801587301587</v>
      </c>
      <c r="AS58" s="55">
        <v>0.27483152651626136</v>
      </c>
      <c r="AT58" s="55">
        <v>0.25080042689434368</v>
      </c>
      <c r="AU58" s="56">
        <v>0.28793256433007985</v>
      </c>
    </row>
    <row r="59" spans="2:47" ht="12" customHeight="1">
      <c r="C59" s="455" t="s">
        <v>341</v>
      </c>
      <c r="D59" s="58">
        <v>5.2887537993920972E-2</v>
      </c>
      <c r="E59" s="59">
        <v>5.4190296156269691E-2</v>
      </c>
      <c r="F59" s="59">
        <v>6.0646011865524062E-2</v>
      </c>
      <c r="G59" s="59">
        <v>5.071521456436931E-2</v>
      </c>
      <c r="H59" s="59">
        <v>4.3868921775898517E-2</v>
      </c>
      <c r="I59" s="59">
        <v>4.5379081350304371E-2</v>
      </c>
      <c r="J59" s="59">
        <v>5.6864754098360656E-2</v>
      </c>
      <c r="K59" s="59">
        <v>4.2080378250591015E-2</v>
      </c>
      <c r="L59" s="59">
        <v>4.5777777777777778E-2</v>
      </c>
      <c r="M59" s="59">
        <v>5.9071729957805907E-2</v>
      </c>
      <c r="N59" s="59">
        <v>5.1084990958408683E-2</v>
      </c>
      <c r="O59" s="59">
        <v>4.2803386641580433E-2</v>
      </c>
      <c r="P59" s="59">
        <v>4.5361667347772784E-2</v>
      </c>
      <c r="Q59" s="59">
        <v>3.9718659495242038E-2</v>
      </c>
      <c r="R59" s="59">
        <v>4.9270072992700732E-2</v>
      </c>
      <c r="S59" s="59">
        <v>4.4901777362020577E-2</v>
      </c>
      <c r="T59" s="59">
        <v>4.1975308641975309E-2</v>
      </c>
      <c r="U59" s="59">
        <v>4.4905842588121678E-2</v>
      </c>
      <c r="V59" s="59">
        <v>4.6898638426626324E-2</v>
      </c>
      <c r="W59" s="59">
        <v>5.6633455689564759E-2</v>
      </c>
      <c r="X59" s="59">
        <v>4.5048701298701296E-2</v>
      </c>
      <c r="Y59" s="59">
        <v>4.9626701800614847E-2</v>
      </c>
      <c r="Z59" s="59">
        <v>4.4654939106901215E-2</v>
      </c>
      <c r="AA59" s="59">
        <v>4.660633484162896E-2</v>
      </c>
      <c r="AB59" s="59">
        <v>4.2617960426179602E-2</v>
      </c>
      <c r="AC59" s="59">
        <v>5.6451612903225805E-2</v>
      </c>
      <c r="AD59" s="59">
        <v>5.9370846256092159E-2</v>
      </c>
      <c r="AE59" s="59">
        <v>5.304518664047151E-2</v>
      </c>
      <c r="AF59" s="59">
        <v>5.0174216027874564E-2</v>
      </c>
      <c r="AG59" s="59">
        <v>6.030150753768844E-2</v>
      </c>
      <c r="AH59" s="59">
        <v>5.7457693821330182E-2</v>
      </c>
      <c r="AI59" s="59">
        <v>5.6933712891419276E-2</v>
      </c>
      <c r="AJ59" s="59">
        <v>5.4979253112033194E-2</v>
      </c>
      <c r="AK59" s="59">
        <v>6.3652326602282705E-2</v>
      </c>
      <c r="AL59" s="59">
        <v>6.4489112227805692E-2</v>
      </c>
      <c r="AM59" s="59">
        <v>6.1878453038674036E-2</v>
      </c>
      <c r="AN59" s="59">
        <v>5.8652575957727875E-2</v>
      </c>
      <c r="AO59" s="59">
        <v>6.5315315315315314E-2</v>
      </c>
      <c r="AP59" s="59">
        <v>5.8598028477546547E-2</v>
      </c>
      <c r="AQ59" s="59">
        <v>5.9488559892328395E-2</v>
      </c>
      <c r="AR59" s="59">
        <v>5.7539682539682536E-2</v>
      </c>
      <c r="AS59" s="59">
        <v>4.9516554351010843E-2</v>
      </c>
      <c r="AT59" s="59">
        <v>6.3322660974742082E-2</v>
      </c>
      <c r="AU59" s="60">
        <v>7.0541259982253773E-2</v>
      </c>
    </row>
    <row r="60" spans="2:47" ht="12" customHeight="1">
      <c r="C60" s="42"/>
      <c r="H60" s="43"/>
    </row>
  </sheetData>
  <mergeCells count="11">
    <mergeCell ref="X47:AA47"/>
    <mergeCell ref="D47:G47"/>
    <mergeCell ref="H47:K47"/>
    <mergeCell ref="L47:O47"/>
    <mergeCell ref="P47:S47"/>
    <mergeCell ref="T47:W47"/>
    <mergeCell ref="AB47:AE47"/>
    <mergeCell ref="AF47:AI47"/>
    <mergeCell ref="AJ47:AM47"/>
    <mergeCell ref="AN47:AQ47"/>
    <mergeCell ref="AR47:AU47"/>
  </mergeCells>
  <conditionalFormatting sqref="D19:I19 D60:G60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57AE43-0D41-4A20-99C5-DCBE67304258}">
  <sheetPr>
    <tabColor theme="3"/>
  </sheetPr>
  <dimension ref="B4:BA41"/>
  <sheetViews>
    <sheetView showGridLines="0" zoomScaleNormal="100" workbookViewId="0">
      <selection activeCell="X28" sqref="X28"/>
    </sheetView>
  </sheetViews>
  <sheetFormatPr defaultColWidth="7.6640625" defaultRowHeight="12" customHeight="1"/>
  <cols>
    <col min="1" max="1" width="3.1640625" style="10" customWidth="1"/>
    <col min="2" max="2" width="3.6640625" style="10" hidden="1" customWidth="1"/>
    <col min="3" max="3" width="18" style="10" customWidth="1"/>
    <col min="4" max="4" width="8.1640625" style="10" bestFit="1" customWidth="1"/>
    <col min="5" max="18" width="7.6640625" style="10"/>
    <col min="19" max="19" width="7.6640625" style="10" customWidth="1"/>
    <col min="20" max="16384" width="7.6640625" style="10"/>
  </cols>
  <sheetData>
    <row r="4" spans="3:20" ht="12" customHeight="1"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</row>
    <row r="5" spans="3:20" ht="12" customHeight="1">
      <c r="D5" s="107" t="s">
        <v>233</v>
      </c>
      <c r="T5" s="14"/>
    </row>
    <row r="6" spans="3:20" s="15" customFormat="1" ht="12" customHeight="1">
      <c r="C6" s="16"/>
      <c r="D6" s="11">
        <v>2012</v>
      </c>
      <c r="E6" s="11">
        <v>2013</v>
      </c>
      <c r="F6" s="11">
        <v>2014</v>
      </c>
      <c r="G6" s="11">
        <v>2015</v>
      </c>
      <c r="H6" s="11">
        <v>2016</v>
      </c>
      <c r="I6" s="11">
        <v>2017</v>
      </c>
      <c r="J6" s="11">
        <v>2018</v>
      </c>
      <c r="K6" s="11">
        <v>2019</v>
      </c>
      <c r="L6" s="11">
        <v>2020</v>
      </c>
      <c r="M6" s="11">
        <v>2021</v>
      </c>
      <c r="N6" s="65">
        <v>2022</v>
      </c>
    </row>
    <row r="7" spans="3:20" ht="12" customHeight="1">
      <c r="C7" s="11" t="s">
        <v>66</v>
      </c>
      <c r="D7" s="21">
        <v>1.9391543839999998</v>
      </c>
      <c r="E7" s="21">
        <v>3.0718748930000008</v>
      </c>
      <c r="F7" s="21">
        <v>14.018225430999998</v>
      </c>
      <c r="G7" s="21">
        <v>19.343649325766997</v>
      </c>
      <c r="H7" s="21">
        <v>18.891353948999999</v>
      </c>
      <c r="I7" s="21">
        <v>16.780744073000005</v>
      </c>
      <c r="J7" s="21">
        <v>47.31164945479901</v>
      </c>
      <c r="K7" s="21">
        <v>38.815532859999998</v>
      </c>
      <c r="L7" s="21">
        <v>51.948463645999965</v>
      </c>
      <c r="M7" s="21">
        <v>140.01022204662499</v>
      </c>
      <c r="N7" s="22">
        <v>72.711922552089021</v>
      </c>
    </row>
    <row r="8" spans="3:20" ht="12" customHeight="1">
      <c r="C8" s="11" t="s">
        <v>67</v>
      </c>
      <c r="D8" s="24">
        <v>23</v>
      </c>
      <c r="E8" s="24">
        <v>26</v>
      </c>
      <c r="F8" s="24">
        <v>71</v>
      </c>
      <c r="G8" s="24">
        <v>87</v>
      </c>
      <c r="H8" s="24">
        <v>62</v>
      </c>
      <c r="I8" s="24">
        <v>85</v>
      </c>
      <c r="J8" s="24">
        <v>136</v>
      </c>
      <c r="K8" s="24">
        <v>166</v>
      </c>
      <c r="L8" s="24">
        <v>237</v>
      </c>
      <c r="M8" s="24">
        <v>584</v>
      </c>
      <c r="N8" s="25">
        <v>372</v>
      </c>
    </row>
    <row r="9" spans="3:20" ht="12" customHeight="1">
      <c r="C9" s="170" t="s">
        <v>234</v>
      </c>
      <c r="D9" s="224">
        <v>2.847944526993561E-3</v>
      </c>
      <c r="E9" s="224">
        <v>2.5942925563759728E-3</v>
      </c>
      <c r="F9" s="224">
        <v>6.4206909025140172E-3</v>
      </c>
      <c r="G9" s="224">
        <v>7.3492143943233654E-3</v>
      </c>
      <c r="H9" s="224">
        <v>5.7540603248259865E-3</v>
      </c>
      <c r="I9" s="224">
        <v>7.2855061283963315E-3</v>
      </c>
      <c r="J9" s="224">
        <v>1.1042546281260149E-2</v>
      </c>
      <c r="K9" s="224">
        <v>1.234935277488469E-2</v>
      </c>
      <c r="L9" s="224">
        <v>1.7846385542168674E-2</v>
      </c>
      <c r="M9" s="224">
        <v>3.1531774742184548E-2</v>
      </c>
      <c r="N9" s="225">
        <v>2.3467070401211203E-2</v>
      </c>
    </row>
    <row r="10" spans="3:20" ht="12" customHeight="1">
      <c r="C10" s="42" t="s">
        <v>235</v>
      </c>
    </row>
    <row r="15" spans="3:20" ht="12" customHeight="1">
      <c r="H15" s="44"/>
      <c r="I15" s="44"/>
    </row>
    <row r="36" spans="3:53" ht="12" customHeight="1">
      <c r="D36" s="107" t="s">
        <v>445</v>
      </c>
      <c r="AZ36" s="45"/>
      <c r="BA36" s="45"/>
    </row>
    <row r="37" spans="3:53" ht="12" customHeight="1">
      <c r="D37" s="458">
        <v>2012</v>
      </c>
      <c r="E37" s="456"/>
      <c r="F37" s="456"/>
      <c r="G37" s="456"/>
      <c r="H37" s="456">
        <v>2013</v>
      </c>
      <c r="I37" s="456"/>
      <c r="J37" s="456"/>
      <c r="K37" s="456"/>
      <c r="L37" s="456">
        <v>2014</v>
      </c>
      <c r="M37" s="456"/>
      <c r="N37" s="456"/>
      <c r="O37" s="456"/>
      <c r="P37" s="456">
        <v>2015</v>
      </c>
      <c r="Q37" s="456"/>
      <c r="R37" s="456"/>
      <c r="S37" s="456"/>
      <c r="T37" s="456">
        <v>2016</v>
      </c>
      <c r="U37" s="456"/>
      <c r="V37" s="456"/>
      <c r="W37" s="456"/>
      <c r="X37" s="456">
        <v>2017</v>
      </c>
      <c r="Y37" s="456"/>
      <c r="Z37" s="456"/>
      <c r="AA37" s="456"/>
      <c r="AB37" s="456">
        <v>2018</v>
      </c>
      <c r="AC37" s="456"/>
      <c r="AD37" s="456"/>
      <c r="AE37" s="456"/>
      <c r="AF37" s="456">
        <v>2019</v>
      </c>
      <c r="AG37" s="456"/>
      <c r="AH37" s="456"/>
      <c r="AI37" s="456"/>
      <c r="AJ37" s="456">
        <v>2020</v>
      </c>
      <c r="AK37" s="456"/>
      <c r="AL37" s="456"/>
      <c r="AM37" s="456"/>
      <c r="AN37" s="456">
        <v>2021</v>
      </c>
      <c r="AO37" s="456"/>
      <c r="AP37" s="456"/>
      <c r="AQ37" s="456"/>
      <c r="AR37" s="456">
        <v>2022</v>
      </c>
      <c r="AS37" s="456"/>
      <c r="AT37" s="456"/>
      <c r="AU37" s="457"/>
    </row>
    <row r="38" spans="3:53" ht="12" customHeight="1">
      <c r="D38" s="47" t="s">
        <v>76</v>
      </c>
      <c r="E38" s="48" t="s">
        <v>77</v>
      </c>
      <c r="F38" s="48" t="s">
        <v>78</v>
      </c>
      <c r="G38" s="48" t="s">
        <v>79</v>
      </c>
      <c r="H38" s="48" t="s">
        <v>76</v>
      </c>
      <c r="I38" s="48" t="s">
        <v>77</v>
      </c>
      <c r="J38" s="48" t="s">
        <v>78</v>
      </c>
      <c r="K38" s="48" t="s">
        <v>79</v>
      </c>
      <c r="L38" s="48" t="s">
        <v>76</v>
      </c>
      <c r="M38" s="48" t="s">
        <v>77</v>
      </c>
      <c r="N38" s="48" t="s">
        <v>78</v>
      </c>
      <c r="O38" s="48" t="s">
        <v>79</v>
      </c>
      <c r="P38" s="48" t="s">
        <v>76</v>
      </c>
      <c r="Q38" s="48" t="s">
        <v>77</v>
      </c>
      <c r="R38" s="48" t="s">
        <v>78</v>
      </c>
      <c r="S38" s="48" t="s">
        <v>79</v>
      </c>
      <c r="T38" s="48" t="s">
        <v>76</v>
      </c>
      <c r="U38" s="48" t="s">
        <v>77</v>
      </c>
      <c r="V38" s="48" t="s">
        <v>78</v>
      </c>
      <c r="W38" s="48" t="s">
        <v>79</v>
      </c>
      <c r="X38" s="48" t="s">
        <v>76</v>
      </c>
      <c r="Y38" s="48" t="s">
        <v>77</v>
      </c>
      <c r="Z38" s="48" t="s">
        <v>78</v>
      </c>
      <c r="AA38" s="48" t="s">
        <v>79</v>
      </c>
      <c r="AB38" s="48" t="s">
        <v>76</v>
      </c>
      <c r="AC38" s="48" t="s">
        <v>77</v>
      </c>
      <c r="AD38" s="48" t="s">
        <v>78</v>
      </c>
      <c r="AE38" s="48" t="s">
        <v>79</v>
      </c>
      <c r="AF38" s="48" t="s">
        <v>76</v>
      </c>
      <c r="AG38" s="48" t="s">
        <v>77</v>
      </c>
      <c r="AH38" s="48" t="s">
        <v>78</v>
      </c>
      <c r="AI38" s="48" t="s">
        <v>79</v>
      </c>
      <c r="AJ38" s="48" t="s">
        <v>76</v>
      </c>
      <c r="AK38" s="48" t="s">
        <v>77</v>
      </c>
      <c r="AL38" s="48" t="s">
        <v>78</v>
      </c>
      <c r="AM38" s="48" t="s">
        <v>79</v>
      </c>
      <c r="AN38" s="48" t="s">
        <v>76</v>
      </c>
      <c r="AO38" s="48" t="s">
        <v>77</v>
      </c>
      <c r="AP38" s="48" t="s">
        <v>78</v>
      </c>
      <c r="AQ38" s="48" t="s">
        <v>79</v>
      </c>
      <c r="AR38" s="48" t="s">
        <v>76</v>
      </c>
      <c r="AS38" s="49" t="s">
        <v>77</v>
      </c>
      <c r="AT38" s="48" t="s">
        <v>78</v>
      </c>
      <c r="AU38" s="50" t="s">
        <v>79</v>
      </c>
    </row>
    <row r="39" spans="3:53" s="15" customFormat="1" ht="12" customHeight="1">
      <c r="C39" s="11" t="s">
        <v>66</v>
      </c>
      <c r="D39" s="20">
        <v>0.48489805499999999</v>
      </c>
      <c r="E39" s="21">
        <v>0.62745842299999988</v>
      </c>
      <c r="F39" s="21">
        <v>0.73999790799999998</v>
      </c>
      <c r="G39" s="21">
        <v>8.6799998000000003E-2</v>
      </c>
      <c r="H39" s="21">
        <v>0.91139367999999998</v>
      </c>
      <c r="I39" s="21">
        <v>0.51011111799999997</v>
      </c>
      <c r="J39" s="21">
        <v>0.79439199700000007</v>
      </c>
      <c r="K39" s="21">
        <v>0.85597809800000002</v>
      </c>
      <c r="L39" s="21">
        <v>2.3742799860000003</v>
      </c>
      <c r="M39" s="21">
        <v>5.407372474999999</v>
      </c>
      <c r="N39" s="21">
        <v>2.454770425</v>
      </c>
      <c r="O39" s="21">
        <v>3.7818025450000001</v>
      </c>
      <c r="P39" s="21">
        <v>4.4049747267670005</v>
      </c>
      <c r="Q39" s="21">
        <v>3.7296046589999996</v>
      </c>
      <c r="R39" s="21">
        <v>5.5268697999999992</v>
      </c>
      <c r="S39" s="21">
        <v>5.6822001399999991</v>
      </c>
      <c r="T39" s="21">
        <v>4.2280300520000003</v>
      </c>
      <c r="U39" s="21">
        <v>9.8397104540000022</v>
      </c>
      <c r="V39" s="21">
        <v>3.2497741369999997</v>
      </c>
      <c r="W39" s="21">
        <v>1.5738393060000002</v>
      </c>
      <c r="X39" s="21">
        <v>2.0746348499999998</v>
      </c>
      <c r="Y39" s="21">
        <v>3.9163103719999999</v>
      </c>
      <c r="Z39" s="21">
        <v>6.1074226829999994</v>
      </c>
      <c r="AA39" s="21">
        <v>4.6823761679999993</v>
      </c>
      <c r="AB39" s="21">
        <v>5.3638354811329991</v>
      </c>
      <c r="AC39" s="21">
        <v>6.1370219216659994</v>
      </c>
      <c r="AD39" s="21">
        <v>11.868799544999998</v>
      </c>
      <c r="AE39" s="21">
        <v>23.941992506999998</v>
      </c>
      <c r="AF39" s="21">
        <v>11.266940027</v>
      </c>
      <c r="AG39" s="21">
        <v>9.1014289220000002</v>
      </c>
      <c r="AH39" s="21">
        <v>11.329391711999996</v>
      </c>
      <c r="AI39" s="21">
        <v>7.1177721989999991</v>
      </c>
      <c r="AJ39" s="21">
        <v>9.0773078799999993</v>
      </c>
      <c r="AK39" s="21">
        <v>13.643321350000001</v>
      </c>
      <c r="AL39" s="21">
        <v>15.567311345000002</v>
      </c>
      <c r="AM39" s="21">
        <v>13.660523071000004</v>
      </c>
      <c r="AN39" s="21">
        <v>32.141996040999999</v>
      </c>
      <c r="AO39" s="21">
        <v>33.128333705999992</v>
      </c>
      <c r="AP39" s="21">
        <v>37.19039255700001</v>
      </c>
      <c r="AQ39" s="21">
        <v>37.549499742624995</v>
      </c>
      <c r="AR39" s="21">
        <v>28.889704417089003</v>
      </c>
      <c r="AS39" s="21">
        <v>27.675206540999994</v>
      </c>
      <c r="AT39" s="21">
        <v>8.7943582099999986</v>
      </c>
      <c r="AU39" s="22">
        <v>7.352653383999999</v>
      </c>
    </row>
    <row r="40" spans="3:53" ht="12" customHeight="1">
      <c r="C40" s="11" t="s">
        <v>67</v>
      </c>
      <c r="D40" s="23">
        <v>10</v>
      </c>
      <c r="E40" s="24">
        <v>4</v>
      </c>
      <c r="F40" s="24">
        <v>6</v>
      </c>
      <c r="G40" s="24">
        <v>3</v>
      </c>
      <c r="H40" s="24">
        <v>8</v>
      </c>
      <c r="I40" s="24">
        <v>4</v>
      </c>
      <c r="J40" s="24">
        <v>6</v>
      </c>
      <c r="K40" s="24">
        <v>8</v>
      </c>
      <c r="L40" s="24">
        <v>17</v>
      </c>
      <c r="M40" s="24">
        <v>19</v>
      </c>
      <c r="N40" s="24">
        <v>18</v>
      </c>
      <c r="O40" s="24">
        <v>17</v>
      </c>
      <c r="P40" s="24">
        <v>19</v>
      </c>
      <c r="Q40" s="24">
        <v>21</v>
      </c>
      <c r="R40" s="24">
        <v>27</v>
      </c>
      <c r="S40" s="24">
        <v>20</v>
      </c>
      <c r="T40" s="24">
        <v>15</v>
      </c>
      <c r="U40" s="24">
        <v>18</v>
      </c>
      <c r="V40" s="24">
        <v>19</v>
      </c>
      <c r="W40" s="24">
        <v>10</v>
      </c>
      <c r="X40" s="24">
        <v>15</v>
      </c>
      <c r="Y40" s="24">
        <v>23</v>
      </c>
      <c r="Z40" s="24">
        <v>23</v>
      </c>
      <c r="AA40" s="24">
        <v>24</v>
      </c>
      <c r="AB40" s="24">
        <v>20</v>
      </c>
      <c r="AC40" s="24">
        <v>23</v>
      </c>
      <c r="AD40" s="24">
        <v>44</v>
      </c>
      <c r="AE40" s="24">
        <v>49</v>
      </c>
      <c r="AF40" s="24">
        <v>40</v>
      </c>
      <c r="AG40" s="24">
        <v>39</v>
      </c>
      <c r="AH40" s="24">
        <v>55</v>
      </c>
      <c r="AI40" s="24">
        <v>32</v>
      </c>
      <c r="AJ40" s="24">
        <v>46</v>
      </c>
      <c r="AK40" s="24">
        <v>51</v>
      </c>
      <c r="AL40" s="24">
        <v>70</v>
      </c>
      <c r="AM40" s="24">
        <v>70</v>
      </c>
      <c r="AN40" s="24">
        <v>140</v>
      </c>
      <c r="AO40" s="24">
        <v>140</v>
      </c>
      <c r="AP40" s="24">
        <v>146</v>
      </c>
      <c r="AQ40" s="24">
        <v>158</v>
      </c>
      <c r="AR40" s="24">
        <v>146</v>
      </c>
      <c r="AS40" s="24">
        <v>106</v>
      </c>
      <c r="AT40" s="24">
        <v>65</v>
      </c>
      <c r="AU40" s="25">
        <v>55</v>
      </c>
    </row>
    <row r="41" spans="3:53" ht="12" customHeight="1">
      <c r="C41" s="170" t="s">
        <v>234</v>
      </c>
      <c r="D41" s="226">
        <v>4.6360686138154847E-3</v>
      </c>
      <c r="E41" s="224">
        <v>1.9607843137254902E-3</v>
      </c>
      <c r="F41" s="224">
        <v>3.1298904538341159E-3</v>
      </c>
      <c r="G41" s="224">
        <v>1.5290519877675841E-3</v>
      </c>
      <c r="H41" s="224">
        <v>3.2760032760032762E-3</v>
      </c>
      <c r="I41" s="224">
        <v>1.718213058419244E-3</v>
      </c>
      <c r="J41" s="224">
        <v>2.3492560689115116E-3</v>
      </c>
      <c r="K41" s="224">
        <v>2.9651593773165306E-3</v>
      </c>
      <c r="L41" s="224">
        <v>5.9440559440559438E-3</v>
      </c>
      <c r="M41" s="224">
        <v>7.003317360855142E-3</v>
      </c>
      <c r="N41" s="224">
        <v>6.4701653486700216E-3</v>
      </c>
      <c r="O41" s="224">
        <v>6.2893081761006293E-3</v>
      </c>
      <c r="P41" s="224">
        <v>6.0374960279631395E-3</v>
      </c>
      <c r="Q41" s="224">
        <v>6.8292682926829268E-3</v>
      </c>
      <c r="R41" s="224">
        <v>9.4869992972593121E-3</v>
      </c>
      <c r="S41" s="224">
        <v>7.2202166064981952E-3</v>
      </c>
      <c r="T41" s="224">
        <v>4.7862156987874922E-3</v>
      </c>
      <c r="U41" s="224">
        <v>6.7618332081141996E-3</v>
      </c>
      <c r="V41" s="224">
        <v>7.4862096138691887E-3</v>
      </c>
      <c r="W41" s="224">
        <v>4.0966816878328554E-3</v>
      </c>
      <c r="X41" s="224">
        <v>4.7999999999999996E-3</v>
      </c>
      <c r="Y41" s="224">
        <v>7.8956402334363195E-3</v>
      </c>
      <c r="Z41" s="224">
        <v>8.2201572551822734E-3</v>
      </c>
      <c r="AA41" s="224">
        <v>8.477569763334511E-3</v>
      </c>
      <c r="AB41" s="224">
        <v>6.0259114191021394E-3</v>
      </c>
      <c r="AC41" s="224">
        <v>7.6769025367156209E-3</v>
      </c>
      <c r="AD41" s="224">
        <v>1.5586255756287637E-2</v>
      </c>
      <c r="AE41" s="224">
        <v>1.5418502202643172E-2</v>
      </c>
      <c r="AF41" s="224">
        <v>1.0911074740861976E-2</v>
      </c>
      <c r="AG41" s="224">
        <v>1.1879378617118489E-2</v>
      </c>
      <c r="AH41" s="224">
        <v>1.685049019607843E-2</v>
      </c>
      <c r="AI41" s="224">
        <v>9.9101889129761533E-3</v>
      </c>
      <c r="AJ41" s="224">
        <v>1.2368916375369724E-2</v>
      </c>
      <c r="AK41" s="224">
        <v>1.7241379310344827E-2</v>
      </c>
      <c r="AL41" s="224">
        <v>2.2450288646568312E-2</v>
      </c>
      <c r="AM41" s="224">
        <v>2.0086083213773313E-2</v>
      </c>
      <c r="AN41" s="224">
        <v>2.8967515001034554E-2</v>
      </c>
      <c r="AO41" s="224">
        <v>3.1138790035587189E-2</v>
      </c>
      <c r="AP41" s="224">
        <v>3.2272325375773653E-2</v>
      </c>
      <c r="AQ41" s="224">
        <v>3.3847472150814052E-2</v>
      </c>
      <c r="AR41" s="224">
        <v>2.9008543612159744E-2</v>
      </c>
      <c r="AS41" s="224">
        <v>2.4772143024071044E-2</v>
      </c>
      <c r="AT41" s="224">
        <v>1.8030513176144243E-2</v>
      </c>
      <c r="AU41" s="225">
        <v>1.8739352640545145E-2</v>
      </c>
    </row>
  </sheetData>
  <mergeCells count="11">
    <mergeCell ref="X37:AA37"/>
    <mergeCell ref="D37:G37"/>
    <mergeCell ref="H37:K37"/>
    <mergeCell ref="L37:O37"/>
    <mergeCell ref="P37:S37"/>
    <mergeCell ref="T37:W37"/>
    <mergeCell ref="AB37:AE37"/>
    <mergeCell ref="AF37:AI37"/>
    <mergeCell ref="AJ37:AM37"/>
    <mergeCell ref="AN37:AQ37"/>
    <mergeCell ref="AR37:AU37"/>
  </mergeCells>
  <conditionalFormatting sqref="D9:I9 D41:G41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9257B-4797-4C34-B913-85DEA7FD9F5D}">
  <sheetPr>
    <tabColor theme="3"/>
  </sheetPr>
  <dimension ref="B4:AA113"/>
  <sheetViews>
    <sheetView showGridLines="0" zoomScaleNormal="100" workbookViewId="0">
      <selection activeCell="B39" sqref="B39:B43"/>
    </sheetView>
  </sheetViews>
  <sheetFormatPr defaultColWidth="10.6640625" defaultRowHeight="12" customHeight="1"/>
  <cols>
    <col min="1" max="1" width="3.83203125" style="227" customWidth="1"/>
    <col min="2" max="2" width="14.33203125" style="227" bestFit="1" customWidth="1"/>
    <col min="3" max="3" width="11.33203125" style="227" bestFit="1" customWidth="1"/>
    <col min="4" max="13" width="7.83203125" style="227" customWidth="1"/>
    <col min="14" max="14" width="14.83203125" style="227" customWidth="1"/>
    <col min="15" max="15" width="14.33203125" style="227" bestFit="1" customWidth="1"/>
    <col min="16" max="16" width="8.1640625" style="227" customWidth="1"/>
    <col min="17" max="23" width="7.83203125" style="227" customWidth="1"/>
    <col min="24" max="24" width="10.6640625" style="227"/>
    <col min="25" max="25" width="8.1640625" style="227" customWidth="1"/>
    <col min="26" max="26" width="6.83203125" style="227" customWidth="1"/>
    <col min="27" max="16384" width="10.6640625" style="227"/>
  </cols>
  <sheetData>
    <row r="4" spans="2:27" ht="12" customHeight="1">
      <c r="P4" s="108"/>
      <c r="Q4" s="108"/>
      <c r="R4" s="108"/>
      <c r="S4" s="108"/>
      <c r="T4" s="108"/>
      <c r="U4" s="108"/>
      <c r="V4" s="108"/>
      <c r="W4" s="108"/>
      <c r="X4" s="108"/>
      <c r="Y4" s="108"/>
      <c r="Z4" s="108"/>
    </row>
    <row r="6" spans="2:27" ht="12" customHeight="1">
      <c r="C6" s="228" t="s">
        <v>448</v>
      </c>
      <c r="P6" s="228" t="s">
        <v>449</v>
      </c>
    </row>
    <row r="7" spans="2:27" ht="12" customHeight="1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O7" s="16"/>
      <c r="P7" s="11">
        <v>2012</v>
      </c>
      <c r="Q7" s="11">
        <v>2013</v>
      </c>
      <c r="R7" s="11">
        <v>2014</v>
      </c>
      <c r="S7" s="11">
        <v>2015</v>
      </c>
      <c r="T7" s="11">
        <v>2016</v>
      </c>
      <c r="U7" s="11">
        <v>2017</v>
      </c>
      <c r="V7" s="11">
        <v>2018</v>
      </c>
      <c r="W7" s="11">
        <v>2019</v>
      </c>
      <c r="X7" s="11">
        <v>2020</v>
      </c>
      <c r="Y7" s="11">
        <v>2021</v>
      </c>
      <c r="Z7" s="65">
        <v>2022</v>
      </c>
    </row>
    <row r="8" spans="2:27" ht="12" customHeight="1">
      <c r="B8" s="11" t="s">
        <v>105</v>
      </c>
      <c r="C8" s="177">
        <v>0.28920499999999999</v>
      </c>
      <c r="D8" s="178">
        <v>0.3</v>
      </c>
      <c r="E8" s="178">
        <v>0.26250000000000001</v>
      </c>
      <c r="F8" s="178">
        <v>0.25</v>
      </c>
      <c r="G8" s="178">
        <v>0.25</v>
      </c>
      <c r="H8" s="178">
        <v>0.25</v>
      </c>
      <c r="I8" s="178">
        <v>0.26754499999999998</v>
      </c>
      <c r="J8" s="178">
        <v>0.26</v>
      </c>
      <c r="K8" s="178">
        <v>0.25</v>
      </c>
      <c r="L8" s="178">
        <v>0.26</v>
      </c>
      <c r="M8" s="179">
        <v>0.25</v>
      </c>
      <c r="N8" s="29"/>
      <c r="O8" s="455" t="s">
        <v>105</v>
      </c>
      <c r="P8" s="177">
        <v>0.62789757685940184</v>
      </c>
      <c r="Q8" s="178">
        <v>0.72610796322606841</v>
      </c>
      <c r="R8" s="178">
        <v>0.72092705561998827</v>
      </c>
      <c r="S8" s="178">
        <v>0.6326227969658188</v>
      </c>
      <c r="T8" s="178">
        <v>0.57301572118877131</v>
      </c>
      <c r="U8" s="178">
        <v>0.66846870887254495</v>
      </c>
      <c r="V8" s="178">
        <v>0.80512628617181725</v>
      </c>
      <c r="W8" s="178">
        <v>0.97613804500792256</v>
      </c>
      <c r="X8" s="178">
        <v>0.6191800306490034</v>
      </c>
      <c r="Y8" s="178">
        <v>0.74657063074997243</v>
      </c>
      <c r="Z8" s="179">
        <v>0.798350061044239</v>
      </c>
      <c r="AA8" s="29"/>
    </row>
    <row r="9" spans="2:27" ht="12" customHeight="1">
      <c r="B9" s="11" t="s">
        <v>106</v>
      </c>
      <c r="C9" s="180">
        <v>0.7</v>
      </c>
      <c r="D9" s="181">
        <v>0.7950005</v>
      </c>
      <c r="E9" s="181">
        <v>1</v>
      </c>
      <c r="F9" s="181">
        <v>1.1499999999999999</v>
      </c>
      <c r="G9" s="181">
        <v>1.4499</v>
      </c>
      <c r="H9" s="181">
        <v>1.5</v>
      </c>
      <c r="I9" s="181">
        <v>1.7</v>
      </c>
      <c r="J9" s="181">
        <v>1.899999</v>
      </c>
      <c r="K9" s="181">
        <v>1.8499975000000002</v>
      </c>
      <c r="L9" s="181">
        <v>2.2999999999999998</v>
      </c>
      <c r="M9" s="183">
        <v>2.7455949999999998</v>
      </c>
      <c r="N9" s="29"/>
      <c r="O9" s="455" t="s">
        <v>106</v>
      </c>
      <c r="P9" s="180">
        <v>1.1506014106443059</v>
      </c>
      <c r="Q9" s="181">
        <v>1.1962033255801194</v>
      </c>
      <c r="R9" s="181">
        <v>1.3779350301033433</v>
      </c>
      <c r="S9" s="181">
        <v>1.6964304288427934</v>
      </c>
      <c r="T9" s="181">
        <v>1.960921209383488</v>
      </c>
      <c r="U9" s="181">
        <v>2.1579179398338701</v>
      </c>
      <c r="V9" s="181">
        <v>2.7854955275366828</v>
      </c>
      <c r="W9" s="181">
        <v>2.5649327390924639</v>
      </c>
      <c r="X9" s="181">
        <v>2.7411904973083709</v>
      </c>
      <c r="Y9" s="181">
        <v>3.4685270552817782</v>
      </c>
      <c r="Z9" s="183">
        <v>4.4070967905760234</v>
      </c>
      <c r="AA9" s="29"/>
    </row>
    <row r="10" spans="2:27" ht="12" customHeight="1">
      <c r="B10" s="11" t="s">
        <v>325</v>
      </c>
      <c r="C10" s="184">
        <v>2.6</v>
      </c>
      <c r="D10" s="185">
        <v>3</v>
      </c>
      <c r="E10" s="185">
        <v>3.214124</v>
      </c>
      <c r="F10" s="185">
        <v>3.7401149999999999</v>
      </c>
      <c r="G10" s="185">
        <v>4.0000010000000001</v>
      </c>
      <c r="H10" s="185">
        <v>4.9999989999999999</v>
      </c>
      <c r="I10" s="185">
        <v>5.8272744999999997</v>
      </c>
      <c r="J10" s="185">
        <v>5.4</v>
      </c>
      <c r="K10" s="185">
        <v>6.2499989999999999</v>
      </c>
      <c r="L10" s="185">
        <v>9.5</v>
      </c>
      <c r="M10" s="186">
        <v>9.5999990000000004</v>
      </c>
      <c r="N10" s="29"/>
      <c r="O10" s="455" t="s">
        <v>325</v>
      </c>
      <c r="P10" s="184">
        <v>5.7089934227487689</v>
      </c>
      <c r="Q10" s="185">
        <v>6.4311466236726398</v>
      </c>
      <c r="R10" s="185">
        <v>7.3973552059668659</v>
      </c>
      <c r="S10" s="185">
        <v>8.7078599555475016</v>
      </c>
      <c r="T10" s="185">
        <v>9.5572638232000582</v>
      </c>
      <c r="U10" s="185">
        <v>10.267361614712389</v>
      </c>
      <c r="V10" s="185">
        <v>13.95368343126942</v>
      </c>
      <c r="W10" s="185">
        <v>14.777663450981317</v>
      </c>
      <c r="X10" s="185">
        <v>15.885302865780298</v>
      </c>
      <c r="Y10" s="185">
        <v>21.801536662857981</v>
      </c>
      <c r="Z10" s="186">
        <v>21.832170360603676</v>
      </c>
      <c r="AA10" s="29"/>
    </row>
    <row r="11" spans="2:27" ht="12" customHeight="1">
      <c r="B11" s="11" t="s">
        <v>326</v>
      </c>
      <c r="C11" s="180">
        <v>5.9749889999999999</v>
      </c>
      <c r="D11" s="181">
        <v>5.1000009999999998</v>
      </c>
      <c r="E11" s="181">
        <v>6</v>
      </c>
      <c r="F11" s="181">
        <v>6</v>
      </c>
      <c r="G11" s="181">
        <v>6.6</v>
      </c>
      <c r="H11" s="181">
        <v>6.5</v>
      </c>
      <c r="I11" s="181">
        <v>7.5</v>
      </c>
      <c r="J11" s="181">
        <v>8</v>
      </c>
      <c r="K11" s="181">
        <v>8.2080649999999995</v>
      </c>
      <c r="L11" s="181">
        <v>11.999988999999999</v>
      </c>
      <c r="M11" s="183">
        <v>10</v>
      </c>
      <c r="N11" s="29"/>
      <c r="O11" s="455" t="s">
        <v>326</v>
      </c>
      <c r="P11" s="180">
        <v>12.105072638661412</v>
      </c>
      <c r="Q11" s="181">
        <v>12.673128415751945</v>
      </c>
      <c r="R11" s="181">
        <v>17.074638282189284</v>
      </c>
      <c r="S11" s="181">
        <v>16.529830992321799</v>
      </c>
      <c r="T11" s="181">
        <v>16.933579888523546</v>
      </c>
      <c r="U11" s="181">
        <v>16.57434690549006</v>
      </c>
      <c r="V11" s="181">
        <v>27.891741062825385</v>
      </c>
      <c r="W11" s="181">
        <v>22.361930917075753</v>
      </c>
      <c r="X11" s="181">
        <v>25.822075546555098</v>
      </c>
      <c r="Y11" s="181">
        <v>39.072960532691042</v>
      </c>
      <c r="Z11" s="183">
        <v>28.778232757067396</v>
      </c>
      <c r="AA11" s="29"/>
    </row>
    <row r="12" spans="2:27" ht="12" customHeight="1">
      <c r="B12" s="11" t="s">
        <v>341</v>
      </c>
      <c r="C12" s="229">
        <v>10</v>
      </c>
      <c r="D12" s="230">
        <v>9.9999985000000002</v>
      </c>
      <c r="E12" s="230">
        <v>14</v>
      </c>
      <c r="F12" s="230">
        <v>15.363</v>
      </c>
      <c r="G12" s="230">
        <v>10.013390000000001</v>
      </c>
      <c r="H12" s="230">
        <v>13.700001</v>
      </c>
      <c r="I12" s="230">
        <v>17.947943500000001</v>
      </c>
      <c r="J12" s="230">
        <v>14.999999500000001</v>
      </c>
      <c r="K12" s="230">
        <v>18.595648655520002</v>
      </c>
      <c r="L12" s="230">
        <v>30.574883499999999</v>
      </c>
      <c r="M12" s="231">
        <v>18.594544499999998</v>
      </c>
      <c r="N12" s="29"/>
      <c r="O12" s="455" t="s">
        <v>341</v>
      </c>
      <c r="P12" s="229">
        <v>18.873729500000003</v>
      </c>
      <c r="Q12" s="230">
        <v>20.308613358070765</v>
      </c>
      <c r="R12" s="230">
        <v>33.975545933547735</v>
      </c>
      <c r="S12" s="230">
        <v>49.885585703881659</v>
      </c>
      <c r="T12" s="230">
        <v>47.779787479060872</v>
      </c>
      <c r="U12" s="230">
        <v>40.230297590219607</v>
      </c>
      <c r="V12" s="230">
        <v>52.003633233653005</v>
      </c>
      <c r="W12" s="230">
        <v>58.253425472951037</v>
      </c>
      <c r="X12" s="230">
        <v>68.349070495083595</v>
      </c>
      <c r="Y12" s="230">
        <v>99.80863795002756</v>
      </c>
      <c r="Z12" s="231">
        <v>76.136407806461179</v>
      </c>
      <c r="AA12" s="29"/>
    </row>
    <row r="13" spans="2:27" ht="12" customHeight="1">
      <c r="B13" s="232" t="s">
        <v>235</v>
      </c>
      <c r="O13" s="232" t="s">
        <v>235</v>
      </c>
    </row>
    <row r="14" spans="2:27" ht="12" customHeight="1">
      <c r="M14" s="233"/>
    </row>
    <row r="37" spans="2:26" ht="12" customHeight="1">
      <c r="C37" s="228" t="s">
        <v>450</v>
      </c>
      <c r="P37" s="228" t="s">
        <v>451</v>
      </c>
    </row>
    <row r="38" spans="2:26" ht="12" customHeight="1">
      <c r="B38" s="16"/>
      <c r="C38" s="11">
        <v>2012</v>
      </c>
      <c r="D38" s="11">
        <v>2013</v>
      </c>
      <c r="E38" s="11">
        <v>2014</v>
      </c>
      <c r="F38" s="11">
        <v>2015</v>
      </c>
      <c r="G38" s="11">
        <v>2016</v>
      </c>
      <c r="H38" s="11">
        <v>2017</v>
      </c>
      <c r="I38" s="11">
        <v>2018</v>
      </c>
      <c r="J38" s="11">
        <v>2019</v>
      </c>
      <c r="K38" s="11">
        <v>2020</v>
      </c>
      <c r="L38" s="11">
        <v>2021</v>
      </c>
      <c r="M38" s="65">
        <v>2022</v>
      </c>
      <c r="O38" s="16"/>
      <c r="P38" s="11">
        <v>2012</v>
      </c>
      <c r="Q38" s="11">
        <v>2013</v>
      </c>
      <c r="R38" s="11">
        <v>2014</v>
      </c>
      <c r="S38" s="11">
        <v>2015</v>
      </c>
      <c r="T38" s="11">
        <v>2016</v>
      </c>
      <c r="U38" s="11">
        <v>2017</v>
      </c>
      <c r="V38" s="11">
        <v>2018</v>
      </c>
      <c r="W38" s="11">
        <v>2019</v>
      </c>
      <c r="X38" s="11">
        <v>2020</v>
      </c>
      <c r="Y38" s="11">
        <v>2021</v>
      </c>
      <c r="Z38" s="65">
        <v>2022</v>
      </c>
    </row>
    <row r="39" spans="2:26" ht="12" customHeight="1">
      <c r="B39" s="234" t="s">
        <v>446</v>
      </c>
      <c r="C39" s="164">
        <v>0.62875000000000003</v>
      </c>
      <c r="D39" s="165">
        <v>0.65</v>
      </c>
      <c r="E39" s="165">
        <v>0.6</v>
      </c>
      <c r="F39" s="165">
        <v>0.57499999999999996</v>
      </c>
      <c r="G39" s="165">
        <v>0.52538750000000001</v>
      </c>
      <c r="H39" s="165">
        <v>0.54588999999999999</v>
      </c>
      <c r="I39" s="165">
        <v>0.55434325000000007</v>
      </c>
      <c r="J39" s="165">
        <v>0.6</v>
      </c>
      <c r="K39" s="165">
        <v>0.55000000000000004</v>
      </c>
      <c r="L39" s="165">
        <v>0.59</v>
      </c>
      <c r="M39" s="166">
        <v>0.51750000000000007</v>
      </c>
      <c r="O39" s="234" t="s">
        <v>446</v>
      </c>
      <c r="P39" s="164">
        <v>1.5</v>
      </c>
      <c r="Q39" s="165">
        <v>1.6</v>
      </c>
      <c r="R39" s="165">
        <v>1.9</v>
      </c>
      <c r="S39" s="165">
        <v>2.13</v>
      </c>
      <c r="T39" s="165">
        <v>2.5499999999999998</v>
      </c>
      <c r="U39" s="165">
        <v>2.75</v>
      </c>
      <c r="V39" s="165">
        <v>3</v>
      </c>
      <c r="W39" s="165">
        <v>3.3</v>
      </c>
      <c r="X39" s="165">
        <v>3.5999997500000003</v>
      </c>
      <c r="Y39" s="165">
        <v>4.2</v>
      </c>
      <c r="Z39" s="166">
        <v>5</v>
      </c>
    </row>
    <row r="40" spans="2:26" ht="12" customHeight="1">
      <c r="B40" s="234" t="s">
        <v>236</v>
      </c>
      <c r="C40" s="74">
        <v>0.28920499999999999</v>
      </c>
      <c r="D40" s="71">
        <v>0.3</v>
      </c>
      <c r="E40" s="71">
        <v>0.26250000000000001</v>
      </c>
      <c r="F40" s="71">
        <v>0.25</v>
      </c>
      <c r="G40" s="71">
        <v>0.25</v>
      </c>
      <c r="H40" s="71">
        <v>0.25</v>
      </c>
      <c r="I40" s="71">
        <v>0.26754499999999998</v>
      </c>
      <c r="J40" s="71">
        <v>0.26</v>
      </c>
      <c r="K40" s="71">
        <v>0.25</v>
      </c>
      <c r="L40" s="71">
        <v>0.26</v>
      </c>
      <c r="M40" s="72">
        <v>0.25</v>
      </c>
      <c r="O40" s="234" t="s">
        <v>236</v>
      </c>
      <c r="P40" s="74">
        <v>0.7</v>
      </c>
      <c r="Q40" s="71">
        <v>0.7950005</v>
      </c>
      <c r="R40" s="71">
        <v>1</v>
      </c>
      <c r="S40" s="71">
        <v>1.1499999999999999</v>
      </c>
      <c r="T40" s="71">
        <v>1.4499</v>
      </c>
      <c r="U40" s="71">
        <v>1.5</v>
      </c>
      <c r="V40" s="71">
        <v>1.7</v>
      </c>
      <c r="W40" s="71">
        <v>1.899999</v>
      </c>
      <c r="X40" s="71">
        <v>1.8499975000000002</v>
      </c>
      <c r="Y40" s="71">
        <v>2.2999999999999998</v>
      </c>
      <c r="Z40" s="72">
        <v>2.7455949999999998</v>
      </c>
    </row>
    <row r="41" spans="2:26" ht="12" customHeight="1">
      <c r="B41" s="234" t="s">
        <v>237</v>
      </c>
      <c r="C41" s="20">
        <v>0.62789757685940184</v>
      </c>
      <c r="D41" s="21">
        <v>0.72610796322606841</v>
      </c>
      <c r="E41" s="21">
        <v>0.72092705561998827</v>
      </c>
      <c r="F41" s="21">
        <v>0.6326227969658188</v>
      </c>
      <c r="G41" s="21">
        <v>0.57301572118877131</v>
      </c>
      <c r="H41" s="21">
        <v>0.66846870887254495</v>
      </c>
      <c r="I41" s="21">
        <v>0.80512628617181725</v>
      </c>
      <c r="J41" s="21">
        <v>0.97613804500792256</v>
      </c>
      <c r="K41" s="21">
        <v>0.6191800306490034</v>
      </c>
      <c r="L41" s="21">
        <v>0.74657063074997243</v>
      </c>
      <c r="M41" s="22">
        <v>0.798350061044239</v>
      </c>
      <c r="O41" s="234" t="s">
        <v>237</v>
      </c>
      <c r="P41" s="20">
        <v>1.1506014106443059</v>
      </c>
      <c r="Q41" s="21">
        <v>1.1962033255801194</v>
      </c>
      <c r="R41" s="21">
        <v>1.3779350301033433</v>
      </c>
      <c r="S41" s="21">
        <v>1.6964304288427934</v>
      </c>
      <c r="T41" s="21">
        <v>1.960921209383488</v>
      </c>
      <c r="U41" s="21">
        <v>2.1579179398338701</v>
      </c>
      <c r="V41" s="21">
        <v>2.7854955275366828</v>
      </c>
      <c r="W41" s="21">
        <v>2.5649327390924639</v>
      </c>
      <c r="X41" s="21">
        <v>2.7411904973083709</v>
      </c>
      <c r="Y41" s="21">
        <v>3.4685270552817782</v>
      </c>
      <c r="Z41" s="22">
        <v>4.4070967905760234</v>
      </c>
    </row>
    <row r="42" spans="2:26" ht="12" customHeight="1">
      <c r="B42" s="234" t="s">
        <v>447</v>
      </c>
      <c r="C42" s="74">
        <v>0.1</v>
      </c>
      <c r="D42" s="71">
        <v>0.1</v>
      </c>
      <c r="E42" s="71">
        <v>0.1</v>
      </c>
      <c r="F42" s="71">
        <v>0.1</v>
      </c>
      <c r="G42" s="71">
        <v>0.1</v>
      </c>
      <c r="H42" s="71">
        <v>0.1</v>
      </c>
      <c r="I42" s="71">
        <v>0.1</v>
      </c>
      <c r="J42" s="71">
        <v>0.1</v>
      </c>
      <c r="K42" s="71">
        <v>0.1</v>
      </c>
      <c r="L42" s="71">
        <v>0.1</v>
      </c>
      <c r="M42" s="72">
        <v>0.1</v>
      </c>
      <c r="O42" s="234" t="s">
        <v>447</v>
      </c>
      <c r="P42" s="74">
        <v>0.2</v>
      </c>
      <c r="Q42" s="71">
        <v>0.23874999999999999</v>
      </c>
      <c r="R42" s="71">
        <v>0.3</v>
      </c>
      <c r="S42" s="71">
        <v>0.48499999999999999</v>
      </c>
      <c r="T42" s="71">
        <v>0.6</v>
      </c>
      <c r="U42" s="71">
        <v>0.75</v>
      </c>
      <c r="V42" s="71">
        <v>0.75</v>
      </c>
      <c r="W42" s="71">
        <v>0.8</v>
      </c>
      <c r="X42" s="71">
        <v>0.75</v>
      </c>
      <c r="Y42" s="71">
        <v>1.0449999999999999</v>
      </c>
      <c r="Z42" s="72">
        <v>1.1000000000000001</v>
      </c>
    </row>
    <row r="43" spans="2:26" ht="12" customHeight="1">
      <c r="B43" s="234" t="s">
        <v>218</v>
      </c>
      <c r="C43" s="61">
        <v>1022</v>
      </c>
      <c r="D43" s="62">
        <v>1230</v>
      </c>
      <c r="E43" s="62">
        <v>1468</v>
      </c>
      <c r="F43" s="62">
        <v>1889</v>
      </c>
      <c r="G43" s="62">
        <v>1696</v>
      </c>
      <c r="H43" s="62">
        <v>1654</v>
      </c>
      <c r="I43" s="62">
        <v>1422</v>
      </c>
      <c r="J43" s="62">
        <v>1425</v>
      </c>
      <c r="K43" s="62">
        <v>1223</v>
      </c>
      <c r="L43" s="62">
        <v>1303</v>
      </c>
      <c r="M43" s="64">
        <v>867</v>
      </c>
      <c r="O43" s="234" t="s">
        <v>218</v>
      </c>
      <c r="P43" s="61">
        <v>1889</v>
      </c>
      <c r="Q43" s="62">
        <v>2704</v>
      </c>
      <c r="R43" s="62">
        <v>2949</v>
      </c>
      <c r="S43" s="62">
        <v>3125</v>
      </c>
      <c r="T43" s="62">
        <v>2839</v>
      </c>
      <c r="U43" s="62">
        <v>3199</v>
      </c>
      <c r="V43" s="62">
        <v>3488</v>
      </c>
      <c r="W43" s="62">
        <v>3897</v>
      </c>
      <c r="X43" s="62">
        <v>3974</v>
      </c>
      <c r="Y43" s="62">
        <v>5282</v>
      </c>
      <c r="Z43" s="64">
        <v>4612</v>
      </c>
    </row>
    <row r="44" spans="2:26" ht="12" customHeight="1">
      <c r="B44" s="232" t="s">
        <v>235</v>
      </c>
      <c r="O44" s="232" t="s">
        <v>235</v>
      </c>
    </row>
    <row r="45" spans="2:26" s="232" customFormat="1" ht="12" customHeight="1"/>
    <row r="46" spans="2:26" s="232" customFormat="1" ht="12" customHeight="1"/>
    <row r="47" spans="2:26" s="232" customFormat="1" ht="12" customHeight="1"/>
    <row r="48" spans="2:26" s="232" customFormat="1" ht="12" customHeight="1"/>
    <row r="49" s="232" customFormat="1" ht="12" customHeight="1"/>
    <row r="69" spans="2:27" ht="12" customHeight="1">
      <c r="C69" s="228" t="s">
        <v>452</v>
      </c>
      <c r="P69" s="228" t="s">
        <v>453</v>
      </c>
    </row>
    <row r="70" spans="2:27" ht="12" customHeight="1">
      <c r="B70" s="16"/>
      <c r="C70" s="11">
        <v>2012</v>
      </c>
      <c r="D70" s="11">
        <v>2013</v>
      </c>
      <c r="E70" s="11">
        <v>2014</v>
      </c>
      <c r="F70" s="11">
        <v>2015</v>
      </c>
      <c r="G70" s="11">
        <v>2016</v>
      </c>
      <c r="H70" s="11">
        <v>2017</v>
      </c>
      <c r="I70" s="11">
        <v>2018</v>
      </c>
      <c r="J70" s="11">
        <v>2019</v>
      </c>
      <c r="K70" s="11">
        <v>2020</v>
      </c>
      <c r="L70" s="11">
        <v>2021</v>
      </c>
      <c r="M70" s="65">
        <v>2022</v>
      </c>
      <c r="O70" s="16"/>
      <c r="P70" s="11">
        <v>2012</v>
      </c>
      <c r="Q70" s="11">
        <v>2013</v>
      </c>
      <c r="R70" s="11">
        <v>2014</v>
      </c>
      <c r="S70" s="11">
        <v>2015</v>
      </c>
      <c r="T70" s="11">
        <v>2016</v>
      </c>
      <c r="U70" s="11">
        <v>2017</v>
      </c>
      <c r="V70" s="11">
        <v>2018</v>
      </c>
      <c r="W70" s="11">
        <v>2019</v>
      </c>
      <c r="X70" s="11">
        <v>2020</v>
      </c>
      <c r="Y70" s="11">
        <v>2021</v>
      </c>
      <c r="Z70" s="65">
        <v>2022</v>
      </c>
    </row>
    <row r="71" spans="2:27" ht="12" customHeight="1">
      <c r="B71" s="234" t="s">
        <v>446</v>
      </c>
      <c r="C71" s="164">
        <v>6.3653087500000005</v>
      </c>
      <c r="D71" s="165">
        <v>7</v>
      </c>
      <c r="E71" s="165">
        <v>8.103652499999999</v>
      </c>
      <c r="F71" s="165">
        <v>9.8000004999999994</v>
      </c>
      <c r="G71" s="165">
        <v>10</v>
      </c>
      <c r="H71" s="165">
        <v>10.949643250000001</v>
      </c>
      <c r="I71" s="165">
        <v>13.4360435</v>
      </c>
      <c r="J71" s="165">
        <v>14.5</v>
      </c>
      <c r="K71" s="165">
        <v>15.513999999999999</v>
      </c>
      <c r="L71" s="165">
        <v>22.3</v>
      </c>
      <c r="M71" s="166">
        <v>22</v>
      </c>
      <c r="O71" s="234" t="s">
        <v>446</v>
      </c>
      <c r="P71" s="164">
        <v>15</v>
      </c>
      <c r="Q71" s="165">
        <v>14.844049500000001</v>
      </c>
      <c r="R71" s="165">
        <v>17.299999249999999</v>
      </c>
      <c r="S71" s="165">
        <v>18.668785</v>
      </c>
      <c r="T71" s="165">
        <v>18</v>
      </c>
      <c r="U71" s="165">
        <v>18</v>
      </c>
      <c r="V71" s="165">
        <v>20.433180249999999</v>
      </c>
      <c r="W71" s="165">
        <v>21.000007</v>
      </c>
      <c r="X71" s="165">
        <v>25.000003</v>
      </c>
      <c r="Y71" s="165">
        <v>39.999968000000003</v>
      </c>
      <c r="Z71" s="166">
        <v>29.049997000000001</v>
      </c>
      <c r="AA71" s="29"/>
    </row>
    <row r="72" spans="2:27" ht="12" customHeight="1">
      <c r="B72" s="234" t="s">
        <v>236</v>
      </c>
      <c r="C72" s="74">
        <v>2.6</v>
      </c>
      <c r="D72" s="71">
        <v>3</v>
      </c>
      <c r="E72" s="71">
        <v>3.214124</v>
      </c>
      <c r="F72" s="71">
        <v>3.7401149999999999</v>
      </c>
      <c r="G72" s="71">
        <v>4.0000010000000001</v>
      </c>
      <c r="H72" s="71">
        <v>4.9999989999999999</v>
      </c>
      <c r="I72" s="71">
        <v>5.8272744999999997</v>
      </c>
      <c r="J72" s="71">
        <v>5.4</v>
      </c>
      <c r="K72" s="71">
        <v>6.2499989999999999</v>
      </c>
      <c r="L72" s="71">
        <v>9.5</v>
      </c>
      <c r="M72" s="72">
        <v>9.5999990000000004</v>
      </c>
      <c r="O72" s="234" t="s">
        <v>236</v>
      </c>
      <c r="P72" s="74">
        <v>5.9749889999999999</v>
      </c>
      <c r="Q72" s="71">
        <v>5.1000009999999998</v>
      </c>
      <c r="R72" s="71">
        <v>6</v>
      </c>
      <c r="S72" s="71">
        <v>6</v>
      </c>
      <c r="T72" s="71">
        <v>6.6</v>
      </c>
      <c r="U72" s="71">
        <v>6.5</v>
      </c>
      <c r="V72" s="71">
        <v>7.5</v>
      </c>
      <c r="W72" s="71">
        <v>8</v>
      </c>
      <c r="X72" s="71">
        <v>8.2080649999999995</v>
      </c>
      <c r="Y72" s="71">
        <v>11.999988999999999</v>
      </c>
      <c r="Z72" s="72">
        <v>10</v>
      </c>
      <c r="AA72" s="29"/>
    </row>
    <row r="73" spans="2:27" ht="12" customHeight="1">
      <c r="B73" s="234" t="s">
        <v>237</v>
      </c>
      <c r="C73" s="20">
        <v>5.7089934227487689</v>
      </c>
      <c r="D73" s="21">
        <v>6.4311466236726398</v>
      </c>
      <c r="E73" s="21">
        <v>7.3973552059668659</v>
      </c>
      <c r="F73" s="21">
        <v>8.7078599555475016</v>
      </c>
      <c r="G73" s="21">
        <v>9.5572638232000582</v>
      </c>
      <c r="H73" s="21">
        <v>10.267361614712389</v>
      </c>
      <c r="I73" s="21">
        <v>13.95368343126942</v>
      </c>
      <c r="J73" s="21">
        <v>14.777663450981317</v>
      </c>
      <c r="K73" s="21">
        <v>15.885302865780298</v>
      </c>
      <c r="L73" s="21">
        <v>21.801536662857981</v>
      </c>
      <c r="M73" s="22">
        <v>21.832170360603676</v>
      </c>
      <c r="O73" s="234" t="s">
        <v>237</v>
      </c>
      <c r="P73" s="20">
        <v>12.105072638661412</v>
      </c>
      <c r="Q73" s="21">
        <v>12.673128415751945</v>
      </c>
      <c r="R73" s="21">
        <v>17.074638282189284</v>
      </c>
      <c r="S73" s="21">
        <v>16.529830992321799</v>
      </c>
      <c r="T73" s="21">
        <v>16.933579888523546</v>
      </c>
      <c r="U73" s="21">
        <v>16.57434690549006</v>
      </c>
      <c r="V73" s="21">
        <v>27.891741062825385</v>
      </c>
      <c r="W73" s="21">
        <v>22.361930917075753</v>
      </c>
      <c r="X73" s="21">
        <v>25.822075546555098</v>
      </c>
      <c r="Y73" s="21">
        <v>39.072960532691042</v>
      </c>
      <c r="Z73" s="22">
        <v>28.778232757067396</v>
      </c>
      <c r="AA73" s="29"/>
    </row>
    <row r="74" spans="2:27" ht="12" customHeight="1">
      <c r="B74" s="234" t="s">
        <v>447</v>
      </c>
      <c r="C74" s="74">
        <v>0.92500000000000004</v>
      </c>
      <c r="D74" s="71">
        <v>1</v>
      </c>
      <c r="E74" s="71">
        <v>1.0218687499999999</v>
      </c>
      <c r="F74" s="71">
        <v>1.1599999999999999</v>
      </c>
      <c r="G74" s="71">
        <v>1.3</v>
      </c>
      <c r="H74" s="71">
        <v>1.4349367499999999</v>
      </c>
      <c r="I74" s="71">
        <v>1.6027365</v>
      </c>
      <c r="J74" s="71">
        <v>1.3</v>
      </c>
      <c r="K74" s="71">
        <v>1.5</v>
      </c>
      <c r="L74" s="71">
        <v>2.3340000000000001</v>
      </c>
      <c r="M74" s="72">
        <v>2.0484024999999999</v>
      </c>
      <c r="O74" s="234" t="s">
        <v>447</v>
      </c>
      <c r="P74" s="74">
        <v>2</v>
      </c>
      <c r="Q74" s="71">
        <v>1.80625075</v>
      </c>
      <c r="R74" s="71">
        <v>2</v>
      </c>
      <c r="S74" s="71">
        <v>2</v>
      </c>
      <c r="T74" s="71">
        <v>2</v>
      </c>
      <c r="U74" s="71">
        <v>2.069</v>
      </c>
      <c r="V74" s="71">
        <v>2.40587375</v>
      </c>
      <c r="W74" s="71">
        <v>2.5</v>
      </c>
      <c r="X74" s="71">
        <v>2.3000007499999997</v>
      </c>
      <c r="Y74" s="71">
        <v>3.4750000000000001</v>
      </c>
      <c r="Z74" s="72">
        <v>2.9341455000000001</v>
      </c>
      <c r="AA74" s="29"/>
    </row>
    <row r="75" spans="2:27" ht="12" customHeight="1">
      <c r="B75" s="234" t="s">
        <v>218</v>
      </c>
      <c r="C75" s="61">
        <v>2452</v>
      </c>
      <c r="D75" s="62">
        <v>2685</v>
      </c>
      <c r="E75" s="62">
        <v>2924</v>
      </c>
      <c r="F75" s="62">
        <v>3003</v>
      </c>
      <c r="G75" s="62">
        <v>2719</v>
      </c>
      <c r="H75" s="62">
        <v>2958</v>
      </c>
      <c r="I75" s="62">
        <v>2990</v>
      </c>
      <c r="J75" s="62">
        <v>3039</v>
      </c>
      <c r="K75" s="62">
        <v>2815</v>
      </c>
      <c r="L75" s="62">
        <v>4037</v>
      </c>
      <c r="M75" s="64">
        <v>3135</v>
      </c>
      <c r="O75" s="234" t="s">
        <v>218</v>
      </c>
      <c r="P75" s="61">
        <v>1415</v>
      </c>
      <c r="Q75" s="62">
        <v>1510</v>
      </c>
      <c r="R75" s="62">
        <v>1716</v>
      </c>
      <c r="S75" s="62">
        <v>1784</v>
      </c>
      <c r="T75" s="62">
        <v>1753</v>
      </c>
      <c r="U75" s="62">
        <v>1933</v>
      </c>
      <c r="V75" s="62">
        <v>2280</v>
      </c>
      <c r="W75" s="62">
        <v>2589</v>
      </c>
      <c r="X75" s="62">
        <v>2704</v>
      </c>
      <c r="Y75" s="62">
        <v>3737</v>
      </c>
      <c r="Z75" s="64">
        <v>3255</v>
      </c>
      <c r="AA75" s="29"/>
    </row>
    <row r="76" spans="2:27" ht="12" customHeight="1">
      <c r="B76" s="232" t="s">
        <v>235</v>
      </c>
      <c r="O76" s="232" t="s">
        <v>235</v>
      </c>
    </row>
    <row r="78" spans="2:27" s="232" customFormat="1" ht="12" customHeight="1"/>
    <row r="79" spans="2:27" s="232" customFormat="1" ht="12" customHeight="1"/>
    <row r="80" spans="2:27" s="232" customFormat="1" ht="12" customHeight="1"/>
    <row r="102" spans="2:13" ht="12" customHeight="1">
      <c r="C102" s="228" t="s">
        <v>454</v>
      </c>
    </row>
    <row r="103" spans="2:13" ht="12" customHeight="1">
      <c r="B103" s="16"/>
      <c r="C103" s="11">
        <v>2012</v>
      </c>
      <c r="D103" s="11">
        <v>2013</v>
      </c>
      <c r="E103" s="11">
        <v>2014</v>
      </c>
      <c r="F103" s="11">
        <v>2015</v>
      </c>
      <c r="G103" s="11">
        <v>2016</v>
      </c>
      <c r="H103" s="11">
        <v>2017</v>
      </c>
      <c r="I103" s="11">
        <v>2018</v>
      </c>
      <c r="J103" s="11">
        <v>2019</v>
      </c>
      <c r="K103" s="11">
        <v>2020</v>
      </c>
      <c r="L103" s="11">
        <v>2021</v>
      </c>
      <c r="M103" s="65">
        <v>2022</v>
      </c>
    </row>
    <row r="104" spans="2:13" ht="12" customHeight="1">
      <c r="B104" s="234" t="s">
        <v>446</v>
      </c>
      <c r="C104" s="164">
        <v>22.492622749999999</v>
      </c>
      <c r="D104" s="165">
        <v>25.000000249999999</v>
      </c>
      <c r="E104" s="165">
        <v>35.000000999999997</v>
      </c>
      <c r="F104" s="165">
        <v>40.000000999999997</v>
      </c>
      <c r="G104" s="165">
        <v>30</v>
      </c>
      <c r="H104" s="165">
        <v>35.073853159798801</v>
      </c>
      <c r="I104" s="165">
        <v>50</v>
      </c>
      <c r="J104" s="165">
        <v>49.999999750000001</v>
      </c>
      <c r="K104" s="165">
        <v>71.442472750000007</v>
      </c>
      <c r="L104" s="165">
        <v>110.0981085</v>
      </c>
      <c r="M104" s="166">
        <v>75.048595000000006</v>
      </c>
    </row>
    <row r="105" spans="2:13" ht="12" customHeight="1">
      <c r="B105" s="234" t="s">
        <v>236</v>
      </c>
      <c r="C105" s="74">
        <v>10</v>
      </c>
      <c r="D105" s="71">
        <v>9.9999985000000002</v>
      </c>
      <c r="E105" s="71">
        <v>14</v>
      </c>
      <c r="F105" s="71">
        <v>15.363</v>
      </c>
      <c r="G105" s="71">
        <v>10.013390000000001</v>
      </c>
      <c r="H105" s="71">
        <v>13.700001</v>
      </c>
      <c r="I105" s="71">
        <v>17.947943500000001</v>
      </c>
      <c r="J105" s="71">
        <v>14.999999500000001</v>
      </c>
      <c r="K105" s="71">
        <v>18.595648655520002</v>
      </c>
      <c r="L105" s="71">
        <v>30.574883499999999</v>
      </c>
      <c r="M105" s="72">
        <v>18.594544499999998</v>
      </c>
    </row>
    <row r="106" spans="2:13" ht="12" customHeight="1">
      <c r="B106" s="234" t="s">
        <v>237</v>
      </c>
      <c r="C106" s="20">
        <v>18.873729500000003</v>
      </c>
      <c r="D106" s="21">
        <v>20.308613358070765</v>
      </c>
      <c r="E106" s="21">
        <v>33.975545933547735</v>
      </c>
      <c r="F106" s="21">
        <v>49.885585703881659</v>
      </c>
      <c r="G106" s="21">
        <v>47.779787479060872</v>
      </c>
      <c r="H106" s="21">
        <v>40.230297590219607</v>
      </c>
      <c r="I106" s="21">
        <v>52.003633233653005</v>
      </c>
      <c r="J106" s="21">
        <v>58.253425472951037</v>
      </c>
      <c r="K106" s="21">
        <v>68.349070495083595</v>
      </c>
      <c r="L106" s="21">
        <v>99.80863795002756</v>
      </c>
      <c r="M106" s="22">
        <v>76.136407806461179</v>
      </c>
    </row>
    <row r="107" spans="2:13" ht="12" customHeight="1">
      <c r="B107" s="234" t="s">
        <v>447</v>
      </c>
      <c r="C107" s="74">
        <v>3.5665040000000001</v>
      </c>
      <c r="D107" s="71">
        <v>3.12575</v>
      </c>
      <c r="E107" s="71">
        <v>4.8261854999999994</v>
      </c>
      <c r="F107" s="71">
        <v>4.5</v>
      </c>
      <c r="G107" s="71">
        <v>3.2358212499999999</v>
      </c>
      <c r="H107" s="71">
        <v>4</v>
      </c>
      <c r="I107" s="71">
        <v>5.7112522500000003</v>
      </c>
      <c r="J107" s="71">
        <v>4</v>
      </c>
      <c r="K107" s="71">
        <v>4.4550014999999998</v>
      </c>
      <c r="L107" s="71">
        <v>8.0000014999999998</v>
      </c>
      <c r="M107" s="72">
        <v>4.5327377499999999</v>
      </c>
    </row>
    <row r="108" spans="2:13" ht="12" customHeight="1">
      <c r="B108" s="234" t="s">
        <v>218</v>
      </c>
      <c r="C108" s="61">
        <v>412</v>
      </c>
      <c r="D108" s="62">
        <v>472</v>
      </c>
      <c r="E108" s="62">
        <v>519</v>
      </c>
      <c r="F108" s="62">
        <v>487</v>
      </c>
      <c r="G108" s="62">
        <v>458</v>
      </c>
      <c r="H108" s="62">
        <v>489</v>
      </c>
      <c r="I108" s="62">
        <v>570</v>
      </c>
      <c r="J108" s="62">
        <v>614</v>
      </c>
      <c r="K108" s="62">
        <v>658</v>
      </c>
      <c r="L108" s="62">
        <v>916</v>
      </c>
      <c r="M108" s="64">
        <v>724</v>
      </c>
    </row>
    <row r="109" spans="2:13" ht="12" customHeight="1">
      <c r="B109" s="232" t="s">
        <v>235</v>
      </c>
    </row>
    <row r="111" spans="2:13" ht="12" customHeight="1">
      <c r="B111" s="232"/>
      <c r="C111" s="232"/>
      <c r="D111" s="232"/>
      <c r="E111" s="232"/>
      <c r="F111" s="232"/>
      <c r="G111" s="232"/>
      <c r="H111" s="232"/>
      <c r="I111" s="232"/>
      <c r="J111" s="232"/>
      <c r="K111" s="232"/>
      <c r="L111" s="232"/>
      <c r="M111" s="232"/>
    </row>
    <row r="112" spans="2:13" ht="12" customHeight="1">
      <c r="B112" s="232"/>
      <c r="C112" s="232"/>
      <c r="D112" s="232"/>
      <c r="E112" s="232"/>
      <c r="F112" s="232"/>
      <c r="G112" s="232"/>
      <c r="H112" s="232"/>
      <c r="I112" s="232"/>
      <c r="J112" s="232"/>
      <c r="K112" s="232"/>
      <c r="L112" s="232"/>
      <c r="M112" s="232"/>
    </row>
    <row r="113" spans="2:13" ht="12" customHeight="1">
      <c r="B113" s="232"/>
      <c r="C113" s="232"/>
      <c r="D113" s="232"/>
      <c r="E113" s="232"/>
      <c r="F113" s="232"/>
      <c r="G113" s="232"/>
      <c r="H113" s="232"/>
      <c r="I113" s="232"/>
      <c r="J113" s="232"/>
      <c r="K113" s="232"/>
      <c r="L113" s="232"/>
      <c r="M113" s="232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283C0-B921-4D93-AC06-D57716754780}">
  <sheetPr>
    <tabColor theme="3"/>
  </sheetPr>
  <dimension ref="B6:AD107"/>
  <sheetViews>
    <sheetView showGridLines="0" zoomScaleNormal="100" workbookViewId="0">
      <selection activeCell="B39" sqref="B39:B43"/>
    </sheetView>
  </sheetViews>
  <sheetFormatPr defaultColWidth="10.6640625" defaultRowHeight="12" customHeight="1"/>
  <cols>
    <col min="1" max="1" width="3.83203125" style="227" customWidth="1"/>
    <col min="2" max="2" width="14.33203125" style="227" bestFit="1" customWidth="1"/>
    <col min="3" max="13" width="7.83203125" style="227" customWidth="1"/>
    <col min="14" max="14" width="18.1640625" style="227" customWidth="1"/>
    <col min="15" max="15" width="14.33203125" style="227" bestFit="1" customWidth="1"/>
    <col min="16" max="23" width="7.83203125" style="227" customWidth="1"/>
    <col min="24" max="16384" width="10.6640625" style="227"/>
  </cols>
  <sheetData>
    <row r="6" spans="2:27" ht="12" customHeight="1">
      <c r="C6" s="228" t="s">
        <v>455</v>
      </c>
      <c r="P6" s="228" t="s">
        <v>456</v>
      </c>
    </row>
    <row r="7" spans="2:27" ht="12" customHeight="1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O7" s="16"/>
      <c r="P7" s="11">
        <v>2012</v>
      </c>
      <c r="Q7" s="11">
        <v>2013</v>
      </c>
      <c r="R7" s="11">
        <v>2014</v>
      </c>
      <c r="S7" s="11">
        <v>2015</v>
      </c>
      <c r="T7" s="11">
        <v>2016</v>
      </c>
      <c r="U7" s="11">
        <v>2017</v>
      </c>
      <c r="V7" s="11">
        <v>2018</v>
      </c>
      <c r="W7" s="11">
        <v>2019</v>
      </c>
      <c r="X7" s="11">
        <v>2020</v>
      </c>
      <c r="Y7" s="11">
        <v>2021</v>
      </c>
      <c r="Z7" s="65">
        <v>2022</v>
      </c>
    </row>
    <row r="8" spans="2:27" ht="12" customHeight="1">
      <c r="B8" s="455" t="s">
        <v>105</v>
      </c>
      <c r="C8" s="177">
        <v>2.4649999999999999</v>
      </c>
      <c r="D8" s="178">
        <v>2.1999995000000001</v>
      </c>
      <c r="E8" s="178">
        <v>1.9775</v>
      </c>
      <c r="F8" s="178">
        <v>3.499997</v>
      </c>
      <c r="G8" s="178">
        <v>2.5439249999999998</v>
      </c>
      <c r="H8" s="178">
        <v>2.895</v>
      </c>
      <c r="I8" s="178">
        <v>3</v>
      </c>
      <c r="J8" s="178">
        <v>4.7300000000000004</v>
      </c>
      <c r="K8" s="178">
        <v>3.75</v>
      </c>
      <c r="L8" s="178">
        <v>4.5</v>
      </c>
      <c r="M8" s="179">
        <v>4.9349999999999996</v>
      </c>
      <c r="N8" s="29"/>
      <c r="O8" s="455" t="s">
        <v>105</v>
      </c>
      <c r="P8" s="177">
        <v>4.3664115036495712</v>
      </c>
      <c r="Q8" s="178">
        <v>4.2339282031838792</v>
      </c>
      <c r="R8" s="178">
        <v>3.8435362318154462</v>
      </c>
      <c r="S8" s="178">
        <v>6.0766740846243037</v>
      </c>
      <c r="T8" s="178">
        <v>10.13687184473226</v>
      </c>
      <c r="U8" s="178">
        <v>6.4897189040581589</v>
      </c>
      <c r="V8" s="178">
        <v>6.1629672355298606</v>
      </c>
      <c r="W8" s="178">
        <v>12.467371400199431</v>
      </c>
      <c r="X8" s="178">
        <v>8.1731808729910469</v>
      </c>
      <c r="Y8" s="178">
        <v>16.907457249239702</v>
      </c>
      <c r="Z8" s="179">
        <v>13.352174693180142</v>
      </c>
      <c r="AA8" s="29"/>
    </row>
    <row r="9" spans="2:27" ht="12" customHeight="1">
      <c r="B9" s="455" t="s">
        <v>106</v>
      </c>
      <c r="C9" s="180">
        <v>3.9453405000000004</v>
      </c>
      <c r="D9" s="181">
        <v>4.1559794999999999</v>
      </c>
      <c r="E9" s="181">
        <v>4.6800009999999999</v>
      </c>
      <c r="F9" s="181">
        <v>5</v>
      </c>
      <c r="G9" s="181">
        <v>5.0000010000000001</v>
      </c>
      <c r="H9" s="181">
        <v>5.9994990000000001</v>
      </c>
      <c r="I9" s="181">
        <v>6</v>
      </c>
      <c r="J9" s="181">
        <v>6.9999979999999997</v>
      </c>
      <c r="K9" s="181">
        <v>6.9999989999999999</v>
      </c>
      <c r="L9" s="181">
        <v>9</v>
      </c>
      <c r="M9" s="183">
        <v>10.499999000000001</v>
      </c>
      <c r="N9" s="29"/>
      <c r="O9" s="455" t="s">
        <v>106</v>
      </c>
      <c r="P9" s="180">
        <v>5.0545303080794062</v>
      </c>
      <c r="Q9" s="181">
        <v>5.3336987318251321</v>
      </c>
      <c r="R9" s="181">
        <v>5.8265391764990211</v>
      </c>
      <c r="S9" s="181">
        <v>6.853241229904496</v>
      </c>
      <c r="T9" s="181">
        <v>7.2439651716817446</v>
      </c>
      <c r="U9" s="181">
        <v>7.6140037515758117</v>
      </c>
      <c r="V9" s="181">
        <v>8.3264134859940029</v>
      </c>
      <c r="W9" s="181">
        <v>8.7821161207136047</v>
      </c>
      <c r="X9" s="181">
        <v>9.6063017910247339</v>
      </c>
      <c r="Y9" s="181">
        <v>12.612442703518369</v>
      </c>
      <c r="Z9" s="183">
        <v>20.928908158720851</v>
      </c>
      <c r="AA9" s="29"/>
    </row>
    <row r="10" spans="2:27" ht="12" customHeight="1">
      <c r="B10" s="455" t="s">
        <v>325</v>
      </c>
      <c r="C10" s="184">
        <v>9.4822059999999997</v>
      </c>
      <c r="D10" s="185">
        <v>11</v>
      </c>
      <c r="E10" s="185">
        <v>13</v>
      </c>
      <c r="F10" s="185">
        <v>15</v>
      </c>
      <c r="G10" s="185">
        <v>15.828875</v>
      </c>
      <c r="H10" s="185">
        <v>17.0000015</v>
      </c>
      <c r="I10" s="185">
        <v>20.999998999999999</v>
      </c>
      <c r="J10" s="185">
        <v>25</v>
      </c>
      <c r="K10" s="185">
        <v>26.000001000000001</v>
      </c>
      <c r="L10" s="185">
        <v>42.000003499999998</v>
      </c>
      <c r="M10" s="186">
        <v>50.000000999999997</v>
      </c>
      <c r="N10" s="29"/>
      <c r="O10" s="455" t="s">
        <v>325</v>
      </c>
      <c r="P10" s="184">
        <v>19.394737158762165</v>
      </c>
      <c r="Q10" s="185">
        <v>28.131706155314543</v>
      </c>
      <c r="R10" s="185">
        <v>28.074712158893561</v>
      </c>
      <c r="S10" s="185">
        <v>34.946300999707226</v>
      </c>
      <c r="T10" s="185">
        <v>31.208371572382234</v>
      </c>
      <c r="U10" s="185">
        <v>35.211066005356315</v>
      </c>
      <c r="V10" s="185">
        <v>46.177855265062348</v>
      </c>
      <c r="W10" s="185">
        <v>62.197001573749468</v>
      </c>
      <c r="X10" s="185">
        <v>65.532490394123755</v>
      </c>
      <c r="Y10" s="185">
        <v>106.55008204312966</v>
      </c>
      <c r="Z10" s="186">
        <v>131.99341274129242</v>
      </c>
      <c r="AA10" s="29"/>
    </row>
    <row r="11" spans="2:27" ht="12" customHeight="1">
      <c r="B11" s="455" t="s">
        <v>326</v>
      </c>
      <c r="C11" s="180">
        <v>28.426394500000001</v>
      </c>
      <c r="D11" s="181">
        <v>28.999998999999999</v>
      </c>
      <c r="E11" s="181">
        <v>31.975000000000001</v>
      </c>
      <c r="F11" s="181">
        <v>34.674185000000001</v>
      </c>
      <c r="G11" s="181">
        <v>31.000002000000002</v>
      </c>
      <c r="H11" s="181">
        <v>31.569997000000001</v>
      </c>
      <c r="I11" s="181">
        <v>35.000000999999997</v>
      </c>
      <c r="J11" s="181">
        <v>41.999733000000006</v>
      </c>
      <c r="K11" s="181">
        <v>43.999997999999998</v>
      </c>
      <c r="L11" s="181">
        <v>75</v>
      </c>
      <c r="M11" s="183">
        <v>67.314879000000005</v>
      </c>
      <c r="N11" s="29"/>
      <c r="O11" s="455" t="s">
        <v>326</v>
      </c>
      <c r="P11" s="180">
        <v>86.122615562132353</v>
      </c>
      <c r="Q11" s="181">
        <v>77.982285627053173</v>
      </c>
      <c r="R11" s="181">
        <v>150.68869829969799</v>
      </c>
      <c r="S11" s="181">
        <v>116.82847367791247</v>
      </c>
      <c r="T11" s="181">
        <v>120.47332959678941</v>
      </c>
      <c r="U11" s="181">
        <v>110.33171908091232</v>
      </c>
      <c r="V11" s="181">
        <v>160.39178293231768</v>
      </c>
      <c r="W11" s="181">
        <v>140.39990455487296</v>
      </c>
      <c r="X11" s="181">
        <v>183.98063423291364</v>
      </c>
      <c r="Y11" s="181">
        <v>360.24027014768558</v>
      </c>
      <c r="Z11" s="183">
        <v>286.47855179695233</v>
      </c>
      <c r="AA11" s="29"/>
    </row>
    <row r="12" spans="2:27" ht="12" customHeight="1">
      <c r="B12" s="455" t="s">
        <v>341</v>
      </c>
      <c r="C12" s="229">
        <v>87.263076499999997</v>
      </c>
      <c r="D12" s="230">
        <v>86.628693999999996</v>
      </c>
      <c r="E12" s="230">
        <v>113.53909999999999</v>
      </c>
      <c r="F12" s="230">
        <v>120.099</v>
      </c>
      <c r="G12" s="230">
        <v>93.952693000000011</v>
      </c>
      <c r="H12" s="230">
        <v>113.2500005</v>
      </c>
      <c r="I12" s="230">
        <v>133.6759145</v>
      </c>
      <c r="J12" s="230">
        <v>158.000001</v>
      </c>
      <c r="K12" s="230">
        <v>176.9999995</v>
      </c>
      <c r="L12" s="230">
        <v>350.00001400000002</v>
      </c>
      <c r="M12" s="231">
        <v>299.99999800000001</v>
      </c>
      <c r="N12" s="29"/>
      <c r="O12" s="455" t="s">
        <v>341</v>
      </c>
      <c r="P12" s="229">
        <v>166.80003788960326</v>
      </c>
      <c r="Q12" s="230">
        <v>208.65128176520219</v>
      </c>
      <c r="R12" s="230">
        <v>510.5926923643537</v>
      </c>
      <c r="S12" s="230">
        <v>794.70901674259494</v>
      </c>
      <c r="T12" s="230">
        <v>867.41211498337282</v>
      </c>
      <c r="U12" s="230">
        <v>578.84794271062015</v>
      </c>
      <c r="V12" s="230">
        <v>1039.0812089251974</v>
      </c>
      <c r="W12" s="230">
        <v>892.09107627398475</v>
      </c>
      <c r="X12" s="230">
        <v>1142.879334578419</v>
      </c>
      <c r="Y12" s="230">
        <v>1825.7546515759871</v>
      </c>
      <c r="Z12" s="231">
        <v>1486.0403563384079</v>
      </c>
      <c r="AA12" s="29"/>
    </row>
    <row r="13" spans="2:27" ht="12" customHeight="1">
      <c r="B13" s="232" t="s">
        <v>235</v>
      </c>
      <c r="C13" s="235"/>
      <c r="D13" s="235"/>
      <c r="E13" s="235"/>
      <c r="F13" s="235"/>
      <c r="G13" s="235"/>
      <c r="H13" s="235"/>
      <c r="I13" s="235"/>
      <c r="J13" s="235"/>
      <c r="K13" s="235"/>
      <c r="L13" s="235"/>
      <c r="M13" s="235"/>
      <c r="O13" s="232" t="s">
        <v>235</v>
      </c>
      <c r="P13" s="235"/>
      <c r="Q13" s="235"/>
      <c r="R13" s="235"/>
      <c r="S13" s="235"/>
      <c r="T13" s="235"/>
      <c r="U13" s="235"/>
      <c r="V13" s="235"/>
      <c r="W13" s="235"/>
      <c r="X13" s="235"/>
      <c r="Y13" s="235"/>
      <c r="Z13" s="235"/>
    </row>
    <row r="20" spans="30:30" ht="12" customHeight="1">
      <c r="AD20" s="150"/>
    </row>
    <row r="37" spans="2:26" ht="12" customHeight="1">
      <c r="C37" s="228" t="s">
        <v>457</v>
      </c>
      <c r="P37" s="228" t="s">
        <v>458</v>
      </c>
    </row>
    <row r="38" spans="2:26" ht="12" customHeight="1">
      <c r="B38" s="16"/>
      <c r="C38" s="11">
        <v>2012</v>
      </c>
      <c r="D38" s="11">
        <v>2013</v>
      </c>
      <c r="E38" s="11">
        <v>2014</v>
      </c>
      <c r="F38" s="11">
        <v>2015</v>
      </c>
      <c r="G38" s="11">
        <v>2016</v>
      </c>
      <c r="H38" s="11">
        <v>2017</v>
      </c>
      <c r="I38" s="11">
        <v>2018</v>
      </c>
      <c r="J38" s="11">
        <v>2019</v>
      </c>
      <c r="K38" s="11">
        <v>2020</v>
      </c>
      <c r="L38" s="11">
        <v>2021</v>
      </c>
      <c r="M38" s="65">
        <v>2022</v>
      </c>
      <c r="O38" s="16"/>
      <c r="P38" s="11">
        <v>2012</v>
      </c>
      <c r="Q38" s="11">
        <v>2013</v>
      </c>
      <c r="R38" s="11">
        <v>2014</v>
      </c>
      <c r="S38" s="11">
        <v>2015</v>
      </c>
      <c r="T38" s="11">
        <v>2016</v>
      </c>
      <c r="U38" s="11">
        <v>2017</v>
      </c>
      <c r="V38" s="11">
        <v>2018</v>
      </c>
      <c r="W38" s="11">
        <v>2019</v>
      </c>
      <c r="X38" s="11">
        <v>2020</v>
      </c>
      <c r="Y38" s="11">
        <v>2021</v>
      </c>
      <c r="Z38" s="65">
        <v>2022</v>
      </c>
    </row>
    <row r="39" spans="2:26" ht="12" customHeight="1">
      <c r="B39" s="234" t="s">
        <v>446</v>
      </c>
      <c r="C39" s="164">
        <v>5</v>
      </c>
      <c r="D39" s="165">
        <v>4.6107692499999997</v>
      </c>
      <c r="E39" s="165">
        <v>4.5</v>
      </c>
      <c r="F39" s="165">
        <v>6.5410749743824947</v>
      </c>
      <c r="G39" s="165">
        <v>7.3687500000000004</v>
      </c>
      <c r="H39" s="165">
        <v>4.9749999999999996</v>
      </c>
      <c r="I39" s="165">
        <v>6</v>
      </c>
      <c r="J39" s="165">
        <v>9.2187304999999995</v>
      </c>
      <c r="K39" s="165">
        <v>7</v>
      </c>
      <c r="L39" s="165">
        <v>8.8500000000000014</v>
      </c>
      <c r="M39" s="166">
        <v>12.645</v>
      </c>
      <c r="O39" s="234" t="s">
        <v>446</v>
      </c>
      <c r="P39" s="164">
        <v>6</v>
      </c>
      <c r="Q39" s="165">
        <v>6.8504765000000001</v>
      </c>
      <c r="R39" s="165">
        <v>7.5607990000000003</v>
      </c>
      <c r="S39" s="165">
        <v>8</v>
      </c>
      <c r="T39" s="165">
        <v>8.5000009999999993</v>
      </c>
      <c r="U39" s="165">
        <v>9</v>
      </c>
      <c r="V39" s="165">
        <v>10</v>
      </c>
      <c r="W39" s="165">
        <v>10.000002</v>
      </c>
      <c r="X39" s="165">
        <v>10.0000035</v>
      </c>
      <c r="Y39" s="165">
        <v>15</v>
      </c>
      <c r="Z39" s="166">
        <v>19.999998999999999</v>
      </c>
    </row>
    <row r="40" spans="2:26" ht="12" customHeight="1">
      <c r="B40" s="234" t="s">
        <v>236</v>
      </c>
      <c r="C40" s="74">
        <v>2.4649999999999999</v>
      </c>
      <c r="D40" s="71">
        <v>2.1999995000000001</v>
      </c>
      <c r="E40" s="71">
        <v>1.9775</v>
      </c>
      <c r="F40" s="71">
        <v>3.499997</v>
      </c>
      <c r="G40" s="71">
        <v>2.5439249999999998</v>
      </c>
      <c r="H40" s="71">
        <v>2.895</v>
      </c>
      <c r="I40" s="71">
        <v>3</v>
      </c>
      <c r="J40" s="71">
        <v>4.7300000000000004</v>
      </c>
      <c r="K40" s="71">
        <v>3.75</v>
      </c>
      <c r="L40" s="71">
        <v>4.5</v>
      </c>
      <c r="M40" s="72">
        <v>4.9349999999999996</v>
      </c>
      <c r="O40" s="234" t="s">
        <v>236</v>
      </c>
      <c r="P40" s="74">
        <v>3.9453405000000004</v>
      </c>
      <c r="Q40" s="71">
        <v>4.1559794999999999</v>
      </c>
      <c r="R40" s="71">
        <v>4.6800009999999999</v>
      </c>
      <c r="S40" s="71">
        <v>5</v>
      </c>
      <c r="T40" s="71">
        <v>5.0000010000000001</v>
      </c>
      <c r="U40" s="71">
        <v>5.9994990000000001</v>
      </c>
      <c r="V40" s="71">
        <v>6</v>
      </c>
      <c r="W40" s="71">
        <v>6.9999979999999997</v>
      </c>
      <c r="X40" s="71">
        <v>6.9999989999999999</v>
      </c>
      <c r="Y40" s="71">
        <v>9</v>
      </c>
      <c r="Z40" s="72">
        <v>10.499999000000001</v>
      </c>
    </row>
    <row r="41" spans="2:26" ht="12" customHeight="1">
      <c r="B41" s="234" t="s">
        <v>237</v>
      </c>
      <c r="C41" s="20">
        <v>4.3664115036495712</v>
      </c>
      <c r="D41" s="21">
        <v>4.2339282031838792</v>
      </c>
      <c r="E41" s="21">
        <v>3.8435362318154462</v>
      </c>
      <c r="F41" s="21">
        <v>6.0766740846243037</v>
      </c>
      <c r="G41" s="21">
        <v>10.13687184473226</v>
      </c>
      <c r="H41" s="21">
        <v>6.4897189040581589</v>
      </c>
      <c r="I41" s="21">
        <v>6.1629672355298606</v>
      </c>
      <c r="J41" s="21">
        <v>12.467371400199431</v>
      </c>
      <c r="K41" s="21">
        <v>8.1731808729910469</v>
      </c>
      <c r="L41" s="21">
        <v>16.907457249239702</v>
      </c>
      <c r="M41" s="22">
        <v>13.352174693180142</v>
      </c>
      <c r="O41" s="234" t="s">
        <v>237</v>
      </c>
      <c r="P41" s="20">
        <v>5.0545303080794062</v>
      </c>
      <c r="Q41" s="21">
        <v>5.3336987318251321</v>
      </c>
      <c r="R41" s="21">
        <v>5.8265391764990211</v>
      </c>
      <c r="S41" s="21">
        <v>6.853241229904496</v>
      </c>
      <c r="T41" s="21">
        <v>7.2439651716817446</v>
      </c>
      <c r="U41" s="21">
        <v>7.6140037515758117</v>
      </c>
      <c r="V41" s="21">
        <v>8.3264134859940029</v>
      </c>
      <c r="W41" s="21">
        <v>8.7821161207136047</v>
      </c>
      <c r="X41" s="21">
        <v>9.6063017910247339</v>
      </c>
      <c r="Y41" s="21">
        <v>12.612442703518369</v>
      </c>
      <c r="Z41" s="22">
        <v>20.928908158720851</v>
      </c>
    </row>
    <row r="42" spans="2:26" ht="12" customHeight="1">
      <c r="B42" s="234" t="s">
        <v>447</v>
      </c>
      <c r="C42" s="74">
        <v>0.71570624999999999</v>
      </c>
      <c r="D42" s="71">
        <v>1</v>
      </c>
      <c r="E42" s="71">
        <v>0.76249999999999996</v>
      </c>
      <c r="F42" s="71">
        <v>1.077393</v>
      </c>
      <c r="G42" s="71">
        <v>0.98624999999999996</v>
      </c>
      <c r="H42" s="71">
        <v>1.1666650000000001</v>
      </c>
      <c r="I42" s="71">
        <v>1.2</v>
      </c>
      <c r="J42" s="71">
        <v>2</v>
      </c>
      <c r="K42" s="71">
        <v>2</v>
      </c>
      <c r="L42" s="71">
        <v>1.3125</v>
      </c>
      <c r="M42" s="72">
        <v>2</v>
      </c>
      <c r="O42" s="234" t="s">
        <v>447</v>
      </c>
      <c r="P42" s="74">
        <v>2.2150000000000003</v>
      </c>
      <c r="Q42" s="71">
        <v>2.4414427500000002</v>
      </c>
      <c r="R42" s="71">
        <v>2.4990000000000001</v>
      </c>
      <c r="S42" s="71">
        <v>2.91875025</v>
      </c>
      <c r="T42" s="71">
        <v>3</v>
      </c>
      <c r="U42" s="71">
        <v>3.3556842500000004</v>
      </c>
      <c r="V42" s="71">
        <v>3.5001785000000001</v>
      </c>
      <c r="W42" s="71">
        <v>4</v>
      </c>
      <c r="X42" s="71">
        <v>4</v>
      </c>
      <c r="Y42" s="71">
        <v>5</v>
      </c>
      <c r="Z42" s="72">
        <v>7</v>
      </c>
    </row>
    <row r="43" spans="2:26" ht="12" customHeight="1">
      <c r="B43" s="234" t="s">
        <v>218</v>
      </c>
      <c r="C43" s="61">
        <v>124</v>
      </c>
      <c r="D43" s="62">
        <v>152</v>
      </c>
      <c r="E43" s="62">
        <v>174</v>
      </c>
      <c r="F43" s="62">
        <v>199</v>
      </c>
      <c r="G43" s="62">
        <v>148</v>
      </c>
      <c r="H43" s="62">
        <v>147</v>
      </c>
      <c r="I43" s="62">
        <v>156</v>
      </c>
      <c r="J43" s="62">
        <v>163</v>
      </c>
      <c r="K43" s="62">
        <v>127</v>
      </c>
      <c r="L43" s="62">
        <v>112</v>
      </c>
      <c r="M43" s="64">
        <v>55</v>
      </c>
      <c r="O43" s="234" t="s">
        <v>218</v>
      </c>
      <c r="P43" s="61">
        <v>540</v>
      </c>
      <c r="Q43" s="62">
        <v>810</v>
      </c>
      <c r="R43" s="62">
        <v>1061</v>
      </c>
      <c r="S43" s="62">
        <v>1272</v>
      </c>
      <c r="T43" s="62">
        <v>1345</v>
      </c>
      <c r="U43" s="62">
        <v>1622</v>
      </c>
      <c r="V43" s="62">
        <v>1851</v>
      </c>
      <c r="W43" s="62">
        <v>2246</v>
      </c>
      <c r="X43" s="62">
        <v>2275</v>
      </c>
      <c r="Y43" s="62">
        <v>2797</v>
      </c>
      <c r="Z43" s="64">
        <v>1893</v>
      </c>
    </row>
    <row r="44" spans="2:26" ht="12" customHeight="1">
      <c r="B44" s="232" t="s">
        <v>235</v>
      </c>
      <c r="O44" s="232" t="s">
        <v>235</v>
      </c>
    </row>
    <row r="46" spans="2:26" s="236" customFormat="1" ht="12" customHeight="1"/>
    <row r="47" spans="2:26" s="236" customFormat="1" ht="12" customHeight="1"/>
    <row r="48" spans="2:26" s="236" customFormat="1" ht="12" customHeight="1"/>
    <row r="69" spans="2:27" ht="12" customHeight="1">
      <c r="C69" s="228" t="s">
        <v>459</v>
      </c>
      <c r="P69" s="228" t="s">
        <v>460</v>
      </c>
    </row>
    <row r="70" spans="2:27" ht="12" customHeight="1">
      <c r="B70" s="16"/>
      <c r="C70" s="11">
        <v>2012</v>
      </c>
      <c r="D70" s="11">
        <v>2013</v>
      </c>
      <c r="E70" s="11">
        <v>2014</v>
      </c>
      <c r="F70" s="11">
        <v>2015</v>
      </c>
      <c r="G70" s="11">
        <v>2016</v>
      </c>
      <c r="H70" s="11">
        <v>2017</v>
      </c>
      <c r="I70" s="11">
        <v>2018</v>
      </c>
      <c r="J70" s="11">
        <v>2019</v>
      </c>
      <c r="K70" s="11">
        <v>2020</v>
      </c>
      <c r="L70" s="11">
        <v>2021</v>
      </c>
      <c r="M70" s="65">
        <v>2022</v>
      </c>
      <c r="O70" s="16"/>
      <c r="P70" s="11">
        <v>2012</v>
      </c>
      <c r="Q70" s="11">
        <v>2013</v>
      </c>
      <c r="R70" s="11">
        <v>2014</v>
      </c>
      <c r="S70" s="11">
        <v>2015</v>
      </c>
      <c r="T70" s="11">
        <v>2016</v>
      </c>
      <c r="U70" s="11">
        <v>2017</v>
      </c>
      <c r="V70" s="11">
        <v>2018</v>
      </c>
      <c r="W70" s="11">
        <v>2019</v>
      </c>
      <c r="X70" s="11">
        <v>2020</v>
      </c>
      <c r="Y70" s="11">
        <v>2021</v>
      </c>
      <c r="Z70" s="65">
        <v>2022</v>
      </c>
    </row>
    <row r="71" spans="2:27" ht="12" customHeight="1">
      <c r="B71" s="234" t="s">
        <v>446</v>
      </c>
      <c r="C71" s="164">
        <v>20</v>
      </c>
      <c r="D71" s="165">
        <v>22.831803999999998</v>
      </c>
      <c r="E71" s="165">
        <v>27.5</v>
      </c>
      <c r="F71" s="165">
        <v>31.955478249999999</v>
      </c>
      <c r="G71" s="165">
        <v>29.934915</v>
      </c>
      <c r="H71" s="165">
        <v>35</v>
      </c>
      <c r="I71" s="165">
        <v>44.999999000000003</v>
      </c>
      <c r="J71" s="165">
        <v>52.1</v>
      </c>
      <c r="K71" s="165">
        <v>53.698048999999997</v>
      </c>
      <c r="L71" s="165">
        <v>95.000003250000006</v>
      </c>
      <c r="M71" s="166">
        <v>100.00000375</v>
      </c>
      <c r="O71" s="234" t="s">
        <v>446</v>
      </c>
      <c r="P71" s="164">
        <v>72.369927749999988</v>
      </c>
      <c r="Q71" s="165">
        <v>74.8</v>
      </c>
      <c r="R71" s="165">
        <v>90.227490750000001</v>
      </c>
      <c r="S71" s="165">
        <v>90</v>
      </c>
      <c r="T71" s="165">
        <v>88.209157500000003</v>
      </c>
      <c r="U71" s="165">
        <v>85.250000499999999</v>
      </c>
      <c r="V71" s="165">
        <v>112.9999985</v>
      </c>
      <c r="W71" s="165">
        <v>119.99999825</v>
      </c>
      <c r="X71" s="165">
        <v>140</v>
      </c>
      <c r="Y71" s="165">
        <v>250.00000600000001</v>
      </c>
      <c r="Z71" s="166">
        <v>200</v>
      </c>
      <c r="AA71" s="29"/>
    </row>
    <row r="72" spans="2:27" ht="12" customHeight="1">
      <c r="B72" s="234" t="s">
        <v>236</v>
      </c>
      <c r="C72" s="74">
        <v>9.4822059999999997</v>
      </c>
      <c r="D72" s="71">
        <v>11</v>
      </c>
      <c r="E72" s="71">
        <v>13</v>
      </c>
      <c r="F72" s="71">
        <v>15</v>
      </c>
      <c r="G72" s="71">
        <v>15.828875</v>
      </c>
      <c r="H72" s="71">
        <v>17.0000015</v>
      </c>
      <c r="I72" s="71">
        <v>20.999998999999999</v>
      </c>
      <c r="J72" s="71">
        <v>25</v>
      </c>
      <c r="K72" s="71">
        <v>26.000001000000001</v>
      </c>
      <c r="L72" s="71">
        <v>42.000003499999998</v>
      </c>
      <c r="M72" s="72">
        <v>50.000000999999997</v>
      </c>
      <c r="O72" s="234" t="s">
        <v>236</v>
      </c>
      <c r="P72" s="74">
        <v>28.426394500000001</v>
      </c>
      <c r="Q72" s="71">
        <v>28.999998999999999</v>
      </c>
      <c r="R72" s="71">
        <v>31.975000000000001</v>
      </c>
      <c r="S72" s="71">
        <v>34.674185000000001</v>
      </c>
      <c r="T72" s="71">
        <v>31.000002000000002</v>
      </c>
      <c r="U72" s="71">
        <v>31.569997000000001</v>
      </c>
      <c r="V72" s="71">
        <v>35.000000999999997</v>
      </c>
      <c r="W72" s="71">
        <v>41.999733000000006</v>
      </c>
      <c r="X72" s="71">
        <v>43.999997999999998</v>
      </c>
      <c r="Y72" s="71">
        <v>75</v>
      </c>
      <c r="Z72" s="72">
        <v>67.314879000000005</v>
      </c>
      <c r="AA72" s="29"/>
    </row>
    <row r="73" spans="2:27" ht="12" customHeight="1">
      <c r="B73" s="234" t="s">
        <v>237</v>
      </c>
      <c r="C73" s="20">
        <v>19.394737158762165</v>
      </c>
      <c r="D73" s="21">
        <v>28.131706155314543</v>
      </c>
      <c r="E73" s="21">
        <v>28.074712158893561</v>
      </c>
      <c r="F73" s="21">
        <v>34.946300999707226</v>
      </c>
      <c r="G73" s="21">
        <v>31.208371572382234</v>
      </c>
      <c r="H73" s="21">
        <v>35.211066005356315</v>
      </c>
      <c r="I73" s="21">
        <v>46.177855265062348</v>
      </c>
      <c r="J73" s="21">
        <v>62.197001573749468</v>
      </c>
      <c r="K73" s="21">
        <v>65.532490394123755</v>
      </c>
      <c r="L73" s="21">
        <v>106.55008204312966</v>
      </c>
      <c r="M73" s="22">
        <v>131.99341274129242</v>
      </c>
      <c r="O73" s="234" t="s">
        <v>237</v>
      </c>
      <c r="P73" s="20">
        <v>86.122615562132353</v>
      </c>
      <c r="Q73" s="21">
        <v>77.982285627053173</v>
      </c>
      <c r="R73" s="21">
        <v>150.68869829969799</v>
      </c>
      <c r="S73" s="21">
        <v>116.82847367791247</v>
      </c>
      <c r="T73" s="21">
        <v>120.47332959678941</v>
      </c>
      <c r="U73" s="21">
        <v>110.33171908091232</v>
      </c>
      <c r="V73" s="21">
        <v>160.39178293231768</v>
      </c>
      <c r="W73" s="21">
        <v>140.39990455487296</v>
      </c>
      <c r="X73" s="21">
        <v>183.98063423291364</v>
      </c>
      <c r="Y73" s="21">
        <v>360.24027014768558</v>
      </c>
      <c r="Z73" s="22">
        <v>286.47855179695233</v>
      </c>
      <c r="AA73" s="29"/>
    </row>
    <row r="74" spans="2:27" ht="12" customHeight="1">
      <c r="B74" s="234" t="s">
        <v>447</v>
      </c>
      <c r="C74" s="74">
        <v>4.5199999999999996</v>
      </c>
      <c r="D74" s="71">
        <v>5.0139044999999998</v>
      </c>
      <c r="E74" s="71">
        <v>6.1624999999999996</v>
      </c>
      <c r="F74" s="71">
        <v>7.4999989999999999</v>
      </c>
      <c r="G74" s="71">
        <v>8.0000029999999995</v>
      </c>
      <c r="H74" s="71">
        <v>8.5</v>
      </c>
      <c r="I74" s="71">
        <v>10</v>
      </c>
      <c r="J74" s="71">
        <v>11.5</v>
      </c>
      <c r="K74" s="71">
        <v>13.000000999999999</v>
      </c>
      <c r="L74" s="71">
        <v>19.999998000000001</v>
      </c>
      <c r="M74" s="72">
        <v>23.00000125</v>
      </c>
      <c r="O74" s="234" t="s">
        <v>447</v>
      </c>
      <c r="P74" s="74">
        <v>11.12316725</v>
      </c>
      <c r="Q74" s="71">
        <v>11.076090000000001</v>
      </c>
      <c r="R74" s="71">
        <v>12.487499250000001</v>
      </c>
      <c r="S74" s="71">
        <v>13.019159999999999</v>
      </c>
      <c r="T74" s="71">
        <v>12.58261725</v>
      </c>
      <c r="U74" s="71">
        <v>12.999999000000001</v>
      </c>
      <c r="V74" s="71">
        <v>15</v>
      </c>
      <c r="W74" s="71">
        <v>15.999999000000001</v>
      </c>
      <c r="X74" s="71">
        <v>17.999998999999999</v>
      </c>
      <c r="Y74" s="71">
        <v>28.000001000000001</v>
      </c>
      <c r="Z74" s="72">
        <v>28.838858999999999</v>
      </c>
      <c r="AA74" s="29"/>
    </row>
    <row r="75" spans="2:27" ht="12" customHeight="1">
      <c r="B75" s="234" t="s">
        <v>218</v>
      </c>
      <c r="C75" s="61">
        <v>1497</v>
      </c>
      <c r="D75" s="62">
        <v>1631</v>
      </c>
      <c r="E75" s="62">
        <v>1851</v>
      </c>
      <c r="F75" s="62">
        <v>1872</v>
      </c>
      <c r="G75" s="62">
        <v>1693</v>
      </c>
      <c r="H75" s="62">
        <v>1870</v>
      </c>
      <c r="I75" s="62">
        <v>1845</v>
      </c>
      <c r="J75" s="62">
        <v>1777</v>
      </c>
      <c r="K75" s="62">
        <v>1689</v>
      </c>
      <c r="L75" s="62">
        <v>2394</v>
      </c>
      <c r="M75" s="64">
        <v>1450</v>
      </c>
      <c r="O75" s="234" t="s">
        <v>218</v>
      </c>
      <c r="P75" s="61">
        <v>866</v>
      </c>
      <c r="Q75" s="62">
        <v>961</v>
      </c>
      <c r="R75" s="62">
        <v>1072</v>
      </c>
      <c r="S75" s="62">
        <v>1153</v>
      </c>
      <c r="T75" s="62">
        <v>1132</v>
      </c>
      <c r="U75" s="62">
        <v>1243</v>
      </c>
      <c r="V75" s="62">
        <v>1472</v>
      </c>
      <c r="W75" s="62">
        <v>1612</v>
      </c>
      <c r="X75" s="62">
        <v>1651</v>
      </c>
      <c r="Y75" s="62">
        <v>2293</v>
      </c>
      <c r="Z75" s="64">
        <v>1577</v>
      </c>
      <c r="AA75" s="29"/>
    </row>
    <row r="76" spans="2:27" ht="12" customHeight="1">
      <c r="B76" s="232" t="s">
        <v>235</v>
      </c>
      <c r="O76" s="232" t="s">
        <v>235</v>
      </c>
    </row>
    <row r="78" spans="2:27" ht="12" customHeight="1">
      <c r="B78" s="237"/>
      <c r="C78" s="237"/>
      <c r="D78" s="237"/>
      <c r="E78" s="237"/>
      <c r="F78" s="237"/>
      <c r="G78" s="237"/>
      <c r="H78" s="237"/>
      <c r="I78" s="237"/>
      <c r="J78" s="237"/>
      <c r="K78" s="237"/>
      <c r="O78" s="237"/>
      <c r="P78" s="237"/>
      <c r="Q78" s="237"/>
      <c r="R78" s="237"/>
      <c r="S78" s="237"/>
      <c r="T78" s="237"/>
      <c r="U78" s="237"/>
      <c r="V78" s="237"/>
      <c r="W78" s="237"/>
      <c r="X78" s="237"/>
    </row>
    <row r="79" spans="2:27" ht="12" customHeight="1">
      <c r="B79" s="237"/>
      <c r="C79" s="237"/>
      <c r="D79" s="237"/>
      <c r="E79" s="237"/>
      <c r="F79" s="237"/>
      <c r="G79" s="237"/>
      <c r="H79" s="237"/>
      <c r="I79" s="237"/>
      <c r="J79" s="237"/>
      <c r="K79" s="237"/>
      <c r="O79" s="237"/>
      <c r="P79" s="237"/>
      <c r="Q79" s="237"/>
      <c r="R79" s="237"/>
      <c r="S79" s="237"/>
      <c r="T79" s="237"/>
      <c r="U79" s="237"/>
      <c r="V79" s="237"/>
      <c r="W79" s="237"/>
      <c r="X79" s="237"/>
    </row>
    <row r="80" spans="2:27" ht="12" customHeight="1">
      <c r="B80" s="237"/>
      <c r="C80" s="237"/>
      <c r="D80" s="237"/>
      <c r="E80" s="237"/>
      <c r="F80" s="237"/>
      <c r="G80" s="237"/>
      <c r="H80" s="237"/>
      <c r="I80" s="237"/>
      <c r="J80" s="237"/>
      <c r="K80" s="237"/>
      <c r="O80" s="237"/>
      <c r="P80" s="237"/>
      <c r="Q80" s="237"/>
      <c r="R80" s="237"/>
      <c r="S80" s="237"/>
      <c r="T80" s="237"/>
      <c r="U80" s="237"/>
      <c r="V80" s="237"/>
      <c r="W80" s="237"/>
      <c r="X80" s="237"/>
    </row>
    <row r="96" spans="3:3" ht="12" customHeight="1">
      <c r="C96" s="228" t="s">
        <v>461</v>
      </c>
    </row>
    <row r="97" spans="2:13" ht="12" customHeight="1">
      <c r="B97" s="16"/>
      <c r="C97" s="11">
        <v>2012</v>
      </c>
      <c r="D97" s="11">
        <v>2013</v>
      </c>
      <c r="E97" s="11">
        <v>2014</v>
      </c>
      <c r="F97" s="11">
        <v>2015</v>
      </c>
      <c r="G97" s="11">
        <v>2016</v>
      </c>
      <c r="H97" s="11">
        <v>2017</v>
      </c>
      <c r="I97" s="11">
        <v>2018</v>
      </c>
      <c r="J97" s="11">
        <v>2019</v>
      </c>
      <c r="K97" s="11">
        <v>2020</v>
      </c>
      <c r="L97" s="11">
        <v>2021</v>
      </c>
      <c r="M97" s="65">
        <v>2022</v>
      </c>
    </row>
    <row r="98" spans="2:13" ht="12" customHeight="1">
      <c r="B98" s="234" t="s">
        <v>446</v>
      </c>
      <c r="C98" s="164">
        <v>161.04617999999999</v>
      </c>
      <c r="D98" s="165">
        <v>177.19056</v>
      </c>
      <c r="E98" s="165">
        <v>284.36915075000002</v>
      </c>
      <c r="F98" s="165">
        <v>339.000044</v>
      </c>
      <c r="G98" s="165">
        <v>248.01581325000001</v>
      </c>
      <c r="H98" s="165">
        <v>325.07350025</v>
      </c>
      <c r="I98" s="165">
        <v>450.00003125000001</v>
      </c>
      <c r="J98" s="165">
        <v>534.99999300000002</v>
      </c>
      <c r="K98" s="165">
        <v>723.74998149999999</v>
      </c>
      <c r="L98" s="165">
        <v>1509.5000355</v>
      </c>
      <c r="M98" s="166">
        <v>1137.0000010000001</v>
      </c>
    </row>
    <row r="99" spans="2:13" ht="12" customHeight="1">
      <c r="B99" s="234" t="s">
        <v>236</v>
      </c>
      <c r="C99" s="74">
        <v>87.263076499999997</v>
      </c>
      <c r="D99" s="71">
        <v>86.628693999999996</v>
      </c>
      <c r="E99" s="71">
        <v>113.53909999999999</v>
      </c>
      <c r="F99" s="71">
        <v>120.099</v>
      </c>
      <c r="G99" s="71">
        <v>93.952693000000011</v>
      </c>
      <c r="H99" s="71">
        <v>113.2500005</v>
      </c>
      <c r="I99" s="71">
        <v>133.6759145</v>
      </c>
      <c r="J99" s="71">
        <v>158.000001</v>
      </c>
      <c r="K99" s="71">
        <v>176.9999995</v>
      </c>
      <c r="L99" s="71">
        <v>350.00001400000002</v>
      </c>
      <c r="M99" s="72">
        <v>299.99999800000001</v>
      </c>
    </row>
    <row r="100" spans="2:13" ht="12" customHeight="1">
      <c r="B100" s="234" t="s">
        <v>237</v>
      </c>
      <c r="C100" s="20">
        <v>166.80003788960326</v>
      </c>
      <c r="D100" s="21">
        <v>208.65128176520219</v>
      </c>
      <c r="E100" s="21">
        <v>510.5926923643537</v>
      </c>
      <c r="F100" s="21">
        <v>794.70901674259494</v>
      </c>
      <c r="G100" s="21">
        <v>867.41211498337282</v>
      </c>
      <c r="H100" s="21">
        <v>578.84794271062015</v>
      </c>
      <c r="I100" s="21">
        <v>1039.0812089251974</v>
      </c>
      <c r="J100" s="21">
        <v>892.09107627398475</v>
      </c>
      <c r="K100" s="21">
        <v>1142.879334578419</v>
      </c>
      <c r="L100" s="21">
        <v>1825.7546515759871</v>
      </c>
      <c r="M100" s="22">
        <v>1486.0403563384079</v>
      </c>
    </row>
    <row r="101" spans="2:13" ht="12" customHeight="1">
      <c r="B101" s="234" t="s">
        <v>447</v>
      </c>
      <c r="C101" s="74">
        <v>35.196842750000002</v>
      </c>
      <c r="D101" s="71">
        <v>28.149377000000001</v>
      </c>
      <c r="E101" s="71">
        <v>45</v>
      </c>
      <c r="F101" s="71">
        <v>38.999999000000003</v>
      </c>
      <c r="G101" s="71">
        <v>31.224396500000001</v>
      </c>
      <c r="H101" s="71">
        <v>40</v>
      </c>
      <c r="I101" s="71">
        <v>48.043598250000002</v>
      </c>
      <c r="J101" s="71">
        <v>45</v>
      </c>
      <c r="K101" s="71">
        <v>50.050009000000003</v>
      </c>
      <c r="L101" s="71">
        <v>69.000005000000002</v>
      </c>
      <c r="M101" s="72">
        <v>82.000000999999997</v>
      </c>
    </row>
    <row r="102" spans="2:13" ht="12" customHeight="1">
      <c r="B102" s="234" t="s">
        <v>218</v>
      </c>
      <c r="C102" s="61">
        <v>252</v>
      </c>
      <c r="D102" s="62">
        <v>296</v>
      </c>
      <c r="E102" s="62">
        <v>358</v>
      </c>
      <c r="F102" s="62">
        <v>357</v>
      </c>
      <c r="G102" s="62">
        <v>290</v>
      </c>
      <c r="H102" s="62">
        <v>320</v>
      </c>
      <c r="I102" s="62">
        <v>382</v>
      </c>
      <c r="J102" s="62">
        <v>393</v>
      </c>
      <c r="K102" s="62">
        <v>426</v>
      </c>
      <c r="L102" s="62">
        <v>599</v>
      </c>
      <c r="M102" s="64">
        <v>329</v>
      </c>
    </row>
    <row r="103" spans="2:13" ht="12" customHeight="1">
      <c r="B103" s="232" t="s">
        <v>235</v>
      </c>
    </row>
    <row r="105" spans="2:13" ht="12" customHeight="1">
      <c r="B105" s="237"/>
      <c r="C105" s="237"/>
      <c r="D105" s="237"/>
      <c r="E105" s="237"/>
      <c r="F105" s="237"/>
      <c r="G105" s="237"/>
      <c r="H105" s="237"/>
      <c r="I105" s="237"/>
      <c r="J105" s="237"/>
      <c r="K105" s="237"/>
    </row>
    <row r="106" spans="2:13" ht="12" customHeight="1">
      <c r="B106" s="237"/>
      <c r="C106" s="237"/>
      <c r="D106" s="237"/>
      <c r="E106" s="237"/>
      <c r="F106" s="237"/>
      <c r="G106" s="237"/>
      <c r="H106" s="237"/>
      <c r="I106" s="237"/>
      <c r="J106" s="237"/>
      <c r="K106" s="237"/>
    </row>
    <row r="107" spans="2:13" ht="12" customHeight="1">
      <c r="B107" s="237"/>
      <c r="C107" s="237"/>
      <c r="D107" s="237"/>
      <c r="E107" s="237"/>
      <c r="F107" s="237"/>
      <c r="G107" s="237"/>
      <c r="H107" s="237"/>
      <c r="I107" s="237"/>
      <c r="J107" s="237"/>
      <c r="K107" s="237"/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6EC99-E615-49D9-941B-2C8647ACC51B}">
  <sheetPr>
    <tabColor theme="3"/>
  </sheetPr>
  <dimension ref="B6:Z103"/>
  <sheetViews>
    <sheetView showGridLines="0" zoomScaleNormal="100" workbookViewId="0">
      <selection activeCell="B98" sqref="B98:B102"/>
    </sheetView>
  </sheetViews>
  <sheetFormatPr defaultColWidth="10.6640625" defaultRowHeight="12" customHeight="1"/>
  <cols>
    <col min="1" max="1" width="3.83203125" style="227" customWidth="1"/>
    <col min="2" max="2" width="14.33203125" style="227" bestFit="1" customWidth="1"/>
    <col min="3" max="14" width="7.83203125" style="227" customWidth="1"/>
    <col min="15" max="15" width="14.33203125" style="227" bestFit="1" customWidth="1"/>
    <col min="16" max="23" width="7.83203125" style="227" customWidth="1"/>
    <col min="24" max="16384" width="10.6640625" style="227"/>
  </cols>
  <sheetData>
    <row r="6" spans="2:26" ht="12" customHeight="1">
      <c r="C6" s="228" t="s">
        <v>238</v>
      </c>
      <c r="P6" s="228" t="s">
        <v>239</v>
      </c>
    </row>
    <row r="7" spans="2:26" ht="12" customHeight="1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O7" s="16"/>
      <c r="P7" s="11">
        <v>2012</v>
      </c>
      <c r="Q7" s="11">
        <v>2013</v>
      </c>
      <c r="R7" s="11">
        <v>2014</v>
      </c>
      <c r="S7" s="11">
        <v>2015</v>
      </c>
      <c r="T7" s="11">
        <v>2016</v>
      </c>
      <c r="U7" s="11">
        <v>2017</v>
      </c>
      <c r="V7" s="11">
        <v>2018</v>
      </c>
      <c r="W7" s="11">
        <v>2019</v>
      </c>
      <c r="X7" s="11">
        <v>2020</v>
      </c>
      <c r="Y7" s="11">
        <v>2021</v>
      </c>
      <c r="Z7" s="65">
        <v>2022</v>
      </c>
    </row>
    <row r="8" spans="2:26" ht="12" customHeight="1">
      <c r="B8" s="455" t="s">
        <v>105</v>
      </c>
      <c r="C8" s="238">
        <v>2.2356159999999998</v>
      </c>
      <c r="D8" s="239">
        <v>2.2369865</v>
      </c>
      <c r="E8" s="239">
        <v>2.2739729999999998</v>
      </c>
      <c r="F8" s="239">
        <v>2.334247</v>
      </c>
      <c r="G8" s="239">
        <v>2.4164379999999999</v>
      </c>
      <c r="H8" s="239">
        <v>2.246575</v>
      </c>
      <c r="I8" s="239">
        <v>2.6191779999999998</v>
      </c>
      <c r="J8" s="239">
        <v>2.6575340000000001</v>
      </c>
      <c r="K8" s="239">
        <v>2.9726024999999998</v>
      </c>
      <c r="L8" s="239">
        <v>2.8164380000000002</v>
      </c>
      <c r="M8" s="240">
        <v>2.9520550000000001</v>
      </c>
      <c r="O8" s="455" t="s">
        <v>105</v>
      </c>
      <c r="P8" s="238">
        <v>4.0320929434599133</v>
      </c>
      <c r="Q8" s="239">
        <v>4.4324079347536589</v>
      </c>
      <c r="R8" s="239">
        <v>4.1256136141032798</v>
      </c>
      <c r="S8" s="239">
        <v>4.4601368512396595</v>
      </c>
      <c r="T8" s="239">
        <v>4.4131438193231451</v>
      </c>
      <c r="U8" s="239">
        <v>3.9382145017045467</v>
      </c>
      <c r="V8" s="239">
        <v>4.5089516874180813</v>
      </c>
      <c r="W8" s="239">
        <v>4.7380326087824329</v>
      </c>
      <c r="X8" s="239">
        <v>4.7974628254573286</v>
      </c>
      <c r="Y8" s="239">
        <v>4.8202136683562689</v>
      </c>
      <c r="Z8" s="240">
        <v>4.950460496808514</v>
      </c>
    </row>
    <row r="9" spans="2:26" ht="12" customHeight="1">
      <c r="B9" s="455" t="s">
        <v>106</v>
      </c>
      <c r="C9" s="241">
        <v>1.3479449999999999</v>
      </c>
      <c r="D9" s="242">
        <v>1.6589040000000002</v>
      </c>
      <c r="E9" s="242">
        <v>1.7712330000000001</v>
      </c>
      <c r="F9" s="242">
        <v>1.906849</v>
      </c>
      <c r="G9" s="242">
        <v>2.1041099999999999</v>
      </c>
      <c r="H9" s="242">
        <v>2.3315070000000002</v>
      </c>
      <c r="I9" s="242">
        <v>2.368493</v>
      </c>
      <c r="J9" s="242">
        <v>2.4986299999999999</v>
      </c>
      <c r="K9" s="242">
        <v>2.473973</v>
      </c>
      <c r="L9" s="242">
        <v>2.4657534999999999</v>
      </c>
      <c r="M9" s="243">
        <v>2.4301370000000002</v>
      </c>
      <c r="O9" s="455" t="s">
        <v>106</v>
      </c>
      <c r="P9" s="241">
        <v>2.2738217266081855</v>
      </c>
      <c r="Q9" s="242">
        <v>2.5447025736301367</v>
      </c>
      <c r="R9" s="242">
        <v>2.8086932312192117</v>
      </c>
      <c r="S9" s="242">
        <v>3.2086195921014498</v>
      </c>
      <c r="T9" s="242">
        <v>3.0798188088607512</v>
      </c>
      <c r="U9" s="242">
        <v>3.3006178858042405</v>
      </c>
      <c r="V9" s="242">
        <v>3.2774743244374749</v>
      </c>
      <c r="W9" s="242">
        <v>3.3301799485018746</v>
      </c>
      <c r="X9" s="242">
        <v>3.4471088384043198</v>
      </c>
      <c r="Y9" s="242">
        <v>3.4236647891144902</v>
      </c>
      <c r="Z9" s="243">
        <v>3.4816238169181726</v>
      </c>
    </row>
    <row r="10" spans="2:26" ht="12" customHeight="1">
      <c r="B10" s="455" t="s">
        <v>325</v>
      </c>
      <c r="C10" s="244">
        <v>2.4931510000000001</v>
      </c>
      <c r="D10" s="245">
        <v>2.7506849999999998</v>
      </c>
      <c r="E10" s="245">
        <v>2.7479450000000001</v>
      </c>
      <c r="F10" s="245">
        <v>2.932877</v>
      </c>
      <c r="G10" s="245">
        <v>2.8821919999999999</v>
      </c>
      <c r="H10" s="245">
        <v>3.0369859999999997</v>
      </c>
      <c r="I10" s="245">
        <v>3.0027400000000002</v>
      </c>
      <c r="J10" s="245">
        <v>3.0123290000000003</v>
      </c>
      <c r="K10" s="245">
        <v>3</v>
      </c>
      <c r="L10" s="245">
        <v>2.8849320000000001</v>
      </c>
      <c r="M10" s="246">
        <v>2.7835619999999999</v>
      </c>
      <c r="O10" s="455" t="s">
        <v>325</v>
      </c>
      <c r="P10" s="244">
        <v>2.9098658666419035</v>
      </c>
      <c r="Q10" s="245">
        <v>3.3106552116651087</v>
      </c>
      <c r="R10" s="245">
        <v>3.0392581586061751</v>
      </c>
      <c r="S10" s="245">
        <v>3.0659519642025543</v>
      </c>
      <c r="T10" s="245">
        <v>3.0327518224418153</v>
      </c>
      <c r="U10" s="245">
        <v>3.1082081039861467</v>
      </c>
      <c r="V10" s="245">
        <v>3.0239115975984512</v>
      </c>
      <c r="W10" s="245">
        <v>3.0909374789757509</v>
      </c>
      <c r="X10" s="245">
        <v>3.0006309440375007</v>
      </c>
      <c r="Y10" s="245">
        <v>2.8867053000967884</v>
      </c>
      <c r="Z10" s="246">
        <v>2.8449000630528367</v>
      </c>
    </row>
    <row r="11" spans="2:26" ht="12" customHeight="1">
      <c r="B11" s="455" t="s">
        <v>326</v>
      </c>
      <c r="C11" s="241">
        <v>7.3041099999999997</v>
      </c>
      <c r="D11" s="242">
        <v>7.2972599999999996</v>
      </c>
      <c r="E11" s="242">
        <v>7.4712329999999998</v>
      </c>
      <c r="F11" s="242">
        <v>7.4958900000000002</v>
      </c>
      <c r="G11" s="242">
        <v>7.2684929999999994</v>
      </c>
      <c r="H11" s="242">
        <v>7.1726029999999996</v>
      </c>
      <c r="I11" s="242">
        <v>7.2</v>
      </c>
      <c r="J11" s="242">
        <v>7.1671230000000001</v>
      </c>
      <c r="K11" s="242">
        <v>7.0082190000000004</v>
      </c>
      <c r="L11" s="242">
        <v>7.0054790000000002</v>
      </c>
      <c r="M11" s="243">
        <v>7.2493150000000002</v>
      </c>
      <c r="O11" s="455" t="s">
        <v>326</v>
      </c>
      <c r="P11" s="241">
        <v>8.929570111334673</v>
      </c>
      <c r="Q11" s="242">
        <v>9.2664119506024178</v>
      </c>
      <c r="R11" s="242">
        <v>9.3745798662009694</v>
      </c>
      <c r="S11" s="242">
        <v>9.4949064109657808</v>
      </c>
      <c r="T11" s="242">
        <v>8.9954680462487016</v>
      </c>
      <c r="U11" s="242">
        <v>8.7648052438571771</v>
      </c>
      <c r="V11" s="242">
        <v>8.6719491420612691</v>
      </c>
      <c r="W11" s="242">
        <v>8.7707977598089268</v>
      </c>
      <c r="X11" s="242">
        <v>8.8546026491856313</v>
      </c>
      <c r="Y11" s="242">
        <v>8.6421788996349935</v>
      </c>
      <c r="Z11" s="243">
        <v>8.9152491988879934</v>
      </c>
    </row>
    <row r="12" spans="2:26" ht="12" customHeight="1">
      <c r="B12" s="455" t="s">
        <v>341</v>
      </c>
      <c r="C12" s="247">
        <v>10.572603000000001</v>
      </c>
      <c r="D12" s="248">
        <v>10.745205</v>
      </c>
      <c r="E12" s="248">
        <v>10.260274000000001</v>
      </c>
      <c r="F12" s="248">
        <v>10.290410999999999</v>
      </c>
      <c r="G12" s="248">
        <v>10.671233000000001</v>
      </c>
      <c r="H12" s="248">
        <v>11.117808</v>
      </c>
      <c r="I12" s="248">
        <v>10.528767</v>
      </c>
      <c r="J12" s="248">
        <v>10.315068</v>
      </c>
      <c r="K12" s="248">
        <v>10.638356</v>
      </c>
      <c r="L12" s="248">
        <v>10.312329</v>
      </c>
      <c r="M12" s="249">
        <v>10.342465499999999</v>
      </c>
      <c r="O12" s="455" t="s">
        <v>341</v>
      </c>
      <c r="P12" s="247">
        <v>11.042879913953497</v>
      </c>
      <c r="Q12" s="248">
        <v>11.174896081466398</v>
      </c>
      <c r="R12" s="248">
        <v>11.322953432532346</v>
      </c>
      <c r="S12" s="248">
        <v>11.229719603515635</v>
      </c>
      <c r="T12" s="248">
        <v>11.765989794178799</v>
      </c>
      <c r="U12" s="248">
        <v>12.064779759924393</v>
      </c>
      <c r="V12" s="248">
        <v>11.674198278418457</v>
      </c>
      <c r="W12" s="248">
        <v>11.613170982222236</v>
      </c>
      <c r="X12" s="248">
        <v>11.91514364746228</v>
      </c>
      <c r="Y12" s="248">
        <v>11.563788811055277</v>
      </c>
      <c r="Z12" s="249">
        <v>11.932214948067646</v>
      </c>
    </row>
    <row r="13" spans="2:26" ht="12" customHeight="1">
      <c r="B13" s="232" t="s">
        <v>235</v>
      </c>
      <c r="O13" s="232" t="s">
        <v>235</v>
      </c>
    </row>
    <row r="36" spans="2:26" ht="12" customHeight="1">
      <c r="C36" s="228" t="s">
        <v>462</v>
      </c>
      <c r="P36" s="228" t="s">
        <v>463</v>
      </c>
    </row>
    <row r="37" spans="2:26" ht="12" customHeight="1">
      <c r="B37" s="16"/>
      <c r="C37" s="11">
        <v>2012</v>
      </c>
      <c r="D37" s="11">
        <v>2013</v>
      </c>
      <c r="E37" s="11">
        <v>2014</v>
      </c>
      <c r="F37" s="11">
        <v>2015</v>
      </c>
      <c r="G37" s="11">
        <v>2016</v>
      </c>
      <c r="H37" s="11">
        <v>2017</v>
      </c>
      <c r="I37" s="11">
        <v>2018</v>
      </c>
      <c r="J37" s="11">
        <v>2019</v>
      </c>
      <c r="K37" s="11">
        <v>2020</v>
      </c>
      <c r="L37" s="11">
        <v>2021</v>
      </c>
      <c r="M37" s="65">
        <v>2022</v>
      </c>
      <c r="O37" s="16"/>
      <c r="P37" s="11">
        <v>2012</v>
      </c>
      <c r="Q37" s="11">
        <v>2013</v>
      </c>
      <c r="R37" s="11">
        <v>2014</v>
      </c>
      <c r="S37" s="11">
        <v>2015</v>
      </c>
      <c r="T37" s="11">
        <v>2016</v>
      </c>
      <c r="U37" s="11">
        <v>2017</v>
      </c>
      <c r="V37" s="11">
        <v>2018</v>
      </c>
      <c r="W37" s="11">
        <v>2019</v>
      </c>
      <c r="X37" s="11">
        <v>2020</v>
      </c>
      <c r="Y37" s="11">
        <v>2021</v>
      </c>
      <c r="Z37" s="65">
        <v>2022</v>
      </c>
    </row>
    <row r="38" spans="2:26" ht="12" customHeight="1">
      <c r="B38" s="234" t="s">
        <v>446</v>
      </c>
      <c r="C38" s="238">
        <v>4.473973</v>
      </c>
      <c r="D38" s="239">
        <v>4.5780820000000002</v>
      </c>
      <c r="E38" s="239">
        <v>4.575342</v>
      </c>
      <c r="F38" s="239">
        <v>4.5910960000000003</v>
      </c>
      <c r="G38" s="239">
        <v>4.7171235000000005</v>
      </c>
      <c r="H38" s="239">
        <v>4.3212327500000001</v>
      </c>
      <c r="I38" s="239">
        <v>4.7849312499999996</v>
      </c>
      <c r="J38" s="239">
        <v>4.9150679999999998</v>
      </c>
      <c r="K38" s="239">
        <v>5.3527397500000005</v>
      </c>
      <c r="L38" s="239">
        <v>5.2547949999999997</v>
      </c>
      <c r="M38" s="240">
        <v>5.4520549999999997</v>
      </c>
      <c r="O38" s="234" t="s">
        <v>446</v>
      </c>
      <c r="P38" s="238">
        <v>2.4828770000000002</v>
      </c>
      <c r="Q38" s="239">
        <v>2.8356159999999999</v>
      </c>
      <c r="R38" s="239">
        <v>3.0554797499999999</v>
      </c>
      <c r="S38" s="239">
        <v>3.3424659999999999</v>
      </c>
      <c r="T38" s="239">
        <v>3.5917810000000001</v>
      </c>
      <c r="U38" s="239">
        <v>3.7636989999999999</v>
      </c>
      <c r="V38" s="239">
        <v>4.0198632500000002</v>
      </c>
      <c r="W38" s="239">
        <v>4.1876709999999999</v>
      </c>
      <c r="X38" s="239">
        <v>4.3534249999999997</v>
      </c>
      <c r="Y38" s="239">
        <v>4.2876709999999996</v>
      </c>
      <c r="Z38" s="240">
        <v>4.3534249999999997</v>
      </c>
    </row>
    <row r="39" spans="2:26" ht="12" customHeight="1">
      <c r="B39" s="234" t="s">
        <v>236</v>
      </c>
      <c r="C39" s="241">
        <v>2.2356159999999998</v>
      </c>
      <c r="D39" s="242">
        <v>2.2369865</v>
      </c>
      <c r="E39" s="242">
        <v>2.2739729999999998</v>
      </c>
      <c r="F39" s="242">
        <v>2.334247</v>
      </c>
      <c r="G39" s="242">
        <v>2.4164379999999999</v>
      </c>
      <c r="H39" s="242">
        <v>2.246575</v>
      </c>
      <c r="I39" s="242">
        <v>2.6191779999999998</v>
      </c>
      <c r="J39" s="242">
        <v>2.6575340000000001</v>
      </c>
      <c r="K39" s="242">
        <v>2.9726024999999998</v>
      </c>
      <c r="L39" s="242">
        <v>2.8164380000000002</v>
      </c>
      <c r="M39" s="243">
        <v>2.9520550000000001</v>
      </c>
      <c r="O39" s="234" t="s">
        <v>236</v>
      </c>
      <c r="P39" s="241">
        <v>1.3479449999999999</v>
      </c>
      <c r="Q39" s="242">
        <v>1.6589040000000002</v>
      </c>
      <c r="R39" s="242">
        <v>1.7712330000000001</v>
      </c>
      <c r="S39" s="242">
        <v>1.906849</v>
      </c>
      <c r="T39" s="242">
        <v>2.1041099999999999</v>
      </c>
      <c r="U39" s="242">
        <v>2.3315070000000002</v>
      </c>
      <c r="V39" s="242">
        <v>2.368493</v>
      </c>
      <c r="W39" s="242">
        <v>2.4986299999999999</v>
      </c>
      <c r="X39" s="242">
        <v>2.473973</v>
      </c>
      <c r="Y39" s="242">
        <v>2.4657534999999999</v>
      </c>
      <c r="Z39" s="243">
        <v>2.4301370000000002</v>
      </c>
    </row>
    <row r="40" spans="2:26" ht="12" customHeight="1">
      <c r="B40" s="234" t="s">
        <v>237</v>
      </c>
      <c r="C40" s="244">
        <v>4.0320929434599133</v>
      </c>
      <c r="D40" s="245">
        <v>4.4324079347536589</v>
      </c>
      <c r="E40" s="245">
        <v>4.1256136141032798</v>
      </c>
      <c r="F40" s="245">
        <v>4.4601368512396595</v>
      </c>
      <c r="G40" s="245">
        <v>4.4131438193231451</v>
      </c>
      <c r="H40" s="245">
        <v>3.9382145017045467</v>
      </c>
      <c r="I40" s="245">
        <v>4.5089516874180813</v>
      </c>
      <c r="J40" s="245">
        <v>4.7380326087824329</v>
      </c>
      <c r="K40" s="245">
        <v>4.7974628254573286</v>
      </c>
      <c r="L40" s="245">
        <v>4.8202136683562689</v>
      </c>
      <c r="M40" s="246">
        <v>4.950460496808514</v>
      </c>
      <c r="O40" s="234" t="s">
        <v>237</v>
      </c>
      <c r="P40" s="244">
        <v>2.2738217266081855</v>
      </c>
      <c r="Q40" s="245">
        <v>2.5447025736301367</v>
      </c>
      <c r="R40" s="245">
        <v>2.8086932312192117</v>
      </c>
      <c r="S40" s="245">
        <v>3.2086195921014498</v>
      </c>
      <c r="T40" s="245">
        <v>3.0798188088607512</v>
      </c>
      <c r="U40" s="245">
        <v>3.3006178858042405</v>
      </c>
      <c r="V40" s="245">
        <v>3.2774743244374749</v>
      </c>
      <c r="W40" s="245">
        <v>3.3301799485018746</v>
      </c>
      <c r="X40" s="245">
        <v>3.4471088384043198</v>
      </c>
      <c r="Y40" s="245">
        <v>3.4236647891144902</v>
      </c>
      <c r="Z40" s="246">
        <v>3.4816238169181726</v>
      </c>
    </row>
    <row r="41" spans="2:26" ht="12" customHeight="1">
      <c r="B41" s="234" t="s">
        <v>447</v>
      </c>
      <c r="C41" s="241">
        <v>1.0383560000000001</v>
      </c>
      <c r="D41" s="242">
        <v>1.0554797499999999</v>
      </c>
      <c r="E41" s="242">
        <v>1.0794520000000001</v>
      </c>
      <c r="F41" s="242">
        <v>1.1616439999999999</v>
      </c>
      <c r="G41" s="242">
        <v>1.2273970000000001</v>
      </c>
      <c r="H41" s="242">
        <v>1.0712330000000001</v>
      </c>
      <c r="I41" s="242">
        <v>1.2602739999999999</v>
      </c>
      <c r="J41" s="242">
        <v>1.4123290000000002</v>
      </c>
      <c r="K41" s="242">
        <v>1.4164380000000001</v>
      </c>
      <c r="L41" s="242">
        <v>1.383562</v>
      </c>
      <c r="M41" s="243">
        <v>1.4904109999999999</v>
      </c>
      <c r="O41" s="234" t="s">
        <v>447</v>
      </c>
      <c r="P41" s="241">
        <v>0.69589000000000001</v>
      </c>
      <c r="Q41" s="242">
        <v>0.83287699999999998</v>
      </c>
      <c r="R41" s="242">
        <v>0.933562</v>
      </c>
      <c r="S41" s="242">
        <v>1</v>
      </c>
      <c r="T41" s="242">
        <v>1.10616425</v>
      </c>
      <c r="U41" s="242">
        <v>1.217123</v>
      </c>
      <c r="V41" s="242">
        <v>1.2273970000000001</v>
      </c>
      <c r="W41" s="242">
        <v>1.3041100000000001</v>
      </c>
      <c r="X41" s="242">
        <v>1.249315</v>
      </c>
      <c r="Y41" s="242">
        <v>1.249315</v>
      </c>
      <c r="Z41" s="243">
        <v>1.3178080000000001</v>
      </c>
    </row>
    <row r="42" spans="2:26" ht="12" customHeight="1">
      <c r="B42" s="234" t="s">
        <v>218</v>
      </c>
      <c r="C42" s="61">
        <v>1185</v>
      </c>
      <c r="D42" s="62">
        <v>1502</v>
      </c>
      <c r="E42" s="62">
        <v>1801</v>
      </c>
      <c r="F42" s="62">
        <v>2178</v>
      </c>
      <c r="G42" s="62">
        <v>1832</v>
      </c>
      <c r="H42" s="62">
        <v>1760</v>
      </c>
      <c r="I42" s="62">
        <v>1526</v>
      </c>
      <c r="J42" s="62">
        <v>1503</v>
      </c>
      <c r="K42" s="62">
        <v>1312</v>
      </c>
      <c r="L42" s="62">
        <v>1381</v>
      </c>
      <c r="M42" s="64">
        <v>940</v>
      </c>
      <c r="O42" s="234" t="s">
        <v>218</v>
      </c>
      <c r="P42" s="61">
        <v>2052</v>
      </c>
      <c r="Q42" s="62">
        <v>2920</v>
      </c>
      <c r="R42" s="62">
        <v>3248</v>
      </c>
      <c r="S42" s="62">
        <v>3469</v>
      </c>
      <c r="T42" s="62">
        <v>3160</v>
      </c>
      <c r="U42" s="62">
        <v>3494</v>
      </c>
      <c r="V42" s="62">
        <v>3822</v>
      </c>
      <c r="W42" s="62">
        <v>4272</v>
      </c>
      <c r="X42" s="62">
        <v>4437</v>
      </c>
      <c r="Y42" s="62">
        <v>6008</v>
      </c>
      <c r="Z42" s="64">
        <v>5036</v>
      </c>
    </row>
    <row r="43" spans="2:26" ht="12" customHeight="1">
      <c r="B43" s="232" t="s">
        <v>235</v>
      </c>
      <c r="O43" s="232" t="s">
        <v>235</v>
      </c>
    </row>
    <row r="45" spans="2:26" s="236" customFormat="1" ht="12" customHeight="1"/>
    <row r="46" spans="2:26" s="236" customFormat="1" ht="12" customHeight="1"/>
    <row r="47" spans="2:26" s="236" customFormat="1" ht="12" customHeight="1"/>
    <row r="68" spans="2:26" ht="12" customHeight="1">
      <c r="C68" s="228" t="s">
        <v>464</v>
      </c>
      <c r="P68" s="228" t="s">
        <v>465</v>
      </c>
    </row>
    <row r="69" spans="2:26" ht="12" customHeight="1">
      <c r="B69" s="16"/>
      <c r="C69" s="11">
        <v>2012</v>
      </c>
      <c r="D69" s="11">
        <v>2013</v>
      </c>
      <c r="E69" s="11">
        <v>2014</v>
      </c>
      <c r="F69" s="11">
        <v>2015</v>
      </c>
      <c r="G69" s="11">
        <v>2016</v>
      </c>
      <c r="H69" s="11">
        <v>2017</v>
      </c>
      <c r="I69" s="11">
        <v>2018</v>
      </c>
      <c r="J69" s="11">
        <v>2019</v>
      </c>
      <c r="K69" s="11">
        <v>2020</v>
      </c>
      <c r="L69" s="11">
        <v>2021</v>
      </c>
      <c r="M69" s="65">
        <v>2022</v>
      </c>
      <c r="O69" s="16"/>
      <c r="P69" s="11">
        <v>2012</v>
      </c>
      <c r="Q69" s="11">
        <v>2013</v>
      </c>
      <c r="R69" s="11">
        <v>2014</v>
      </c>
      <c r="S69" s="11">
        <v>2015</v>
      </c>
      <c r="T69" s="11">
        <v>2016</v>
      </c>
      <c r="U69" s="11">
        <v>2017</v>
      </c>
      <c r="V69" s="11">
        <v>2018</v>
      </c>
      <c r="W69" s="11">
        <v>2019</v>
      </c>
      <c r="X69" s="11">
        <v>2020</v>
      </c>
      <c r="Y69" s="11">
        <v>2021</v>
      </c>
      <c r="Z69" s="65">
        <v>2022</v>
      </c>
    </row>
    <row r="70" spans="2:26" ht="12" customHeight="1">
      <c r="B70" s="234" t="s">
        <v>446</v>
      </c>
      <c r="C70" s="238">
        <v>3.8910960000000001</v>
      </c>
      <c r="D70" s="239">
        <v>4.0054790000000002</v>
      </c>
      <c r="E70" s="239">
        <v>3.8904109999999998</v>
      </c>
      <c r="F70" s="239">
        <v>4.032877</v>
      </c>
      <c r="G70" s="239">
        <v>4.09863</v>
      </c>
      <c r="H70" s="239">
        <v>4.1143832499999995</v>
      </c>
      <c r="I70" s="239">
        <v>4.0712330000000003</v>
      </c>
      <c r="J70" s="239">
        <v>4.1993150000000004</v>
      </c>
      <c r="K70" s="239">
        <v>4.016438</v>
      </c>
      <c r="L70" s="239">
        <v>3.9890409999999998</v>
      </c>
      <c r="M70" s="240">
        <v>3.9753419999999999</v>
      </c>
      <c r="O70" s="234" t="s">
        <v>446</v>
      </c>
      <c r="P70" s="238">
        <v>10.180821999999999</v>
      </c>
      <c r="Q70" s="239">
        <v>10.299315</v>
      </c>
      <c r="R70" s="239">
        <v>10.276712</v>
      </c>
      <c r="S70" s="239">
        <v>10.016438000000001</v>
      </c>
      <c r="T70" s="239">
        <v>9.9582189999999997</v>
      </c>
      <c r="U70" s="239">
        <v>9.8191780000000008</v>
      </c>
      <c r="V70" s="239">
        <v>9.6410959999999992</v>
      </c>
      <c r="W70" s="239">
        <v>9.383561499999999</v>
      </c>
      <c r="X70" s="239">
        <v>9.4260272499999989</v>
      </c>
      <c r="Y70" s="239">
        <v>9.3431507499999995</v>
      </c>
      <c r="Z70" s="240">
        <v>9.5945210000000003</v>
      </c>
    </row>
    <row r="71" spans="2:26" ht="12" customHeight="1">
      <c r="B71" s="234" t="s">
        <v>236</v>
      </c>
      <c r="C71" s="241">
        <v>2.4931510000000001</v>
      </c>
      <c r="D71" s="242">
        <v>2.7506849999999998</v>
      </c>
      <c r="E71" s="242">
        <v>2.7479450000000001</v>
      </c>
      <c r="F71" s="242">
        <v>2.932877</v>
      </c>
      <c r="G71" s="242">
        <v>2.8821919999999999</v>
      </c>
      <c r="H71" s="242">
        <v>3.0369859999999997</v>
      </c>
      <c r="I71" s="242">
        <v>3.0027400000000002</v>
      </c>
      <c r="J71" s="242">
        <v>3.0123290000000003</v>
      </c>
      <c r="K71" s="242">
        <v>3</v>
      </c>
      <c r="L71" s="242">
        <v>2.8849320000000001</v>
      </c>
      <c r="M71" s="243">
        <v>2.7835619999999999</v>
      </c>
      <c r="O71" s="234" t="s">
        <v>236</v>
      </c>
      <c r="P71" s="241">
        <v>7.3041099999999997</v>
      </c>
      <c r="Q71" s="242">
        <v>7.2972599999999996</v>
      </c>
      <c r="R71" s="242">
        <v>7.4712329999999998</v>
      </c>
      <c r="S71" s="242">
        <v>7.4958900000000002</v>
      </c>
      <c r="T71" s="242">
        <v>7.2684929999999994</v>
      </c>
      <c r="U71" s="242">
        <v>7.1726029999999996</v>
      </c>
      <c r="V71" s="242">
        <v>7.2</v>
      </c>
      <c r="W71" s="242">
        <v>7.1671230000000001</v>
      </c>
      <c r="X71" s="242">
        <v>7.0082190000000004</v>
      </c>
      <c r="Y71" s="242">
        <v>7.0054790000000002</v>
      </c>
      <c r="Z71" s="243">
        <v>7.2493150000000002</v>
      </c>
    </row>
    <row r="72" spans="2:26" ht="12" customHeight="1">
      <c r="B72" s="234" t="s">
        <v>237</v>
      </c>
      <c r="C72" s="244">
        <v>2.9098658666419035</v>
      </c>
      <c r="D72" s="245">
        <v>3.3106552116651087</v>
      </c>
      <c r="E72" s="245">
        <v>3.0392581586061751</v>
      </c>
      <c r="F72" s="245">
        <v>3.0659519642025543</v>
      </c>
      <c r="G72" s="245">
        <v>3.0327518224418153</v>
      </c>
      <c r="H72" s="245">
        <v>3.1082081039861467</v>
      </c>
      <c r="I72" s="245">
        <v>3.0239115975984512</v>
      </c>
      <c r="J72" s="245">
        <v>3.0909374789757509</v>
      </c>
      <c r="K72" s="245">
        <v>3.0006309440375007</v>
      </c>
      <c r="L72" s="245">
        <v>2.8867053000967884</v>
      </c>
      <c r="M72" s="246">
        <v>2.8449000630528367</v>
      </c>
      <c r="O72" s="234" t="s">
        <v>237</v>
      </c>
      <c r="P72" s="244">
        <v>8.929570111334673</v>
      </c>
      <c r="Q72" s="245">
        <v>9.2664119506024178</v>
      </c>
      <c r="R72" s="245">
        <v>9.3745798662009694</v>
      </c>
      <c r="S72" s="245">
        <v>9.4949064109657808</v>
      </c>
      <c r="T72" s="245">
        <v>8.9954680462487016</v>
      </c>
      <c r="U72" s="245">
        <v>8.7648052438571771</v>
      </c>
      <c r="V72" s="245">
        <v>8.6719491420612691</v>
      </c>
      <c r="W72" s="245">
        <v>8.7707977598089268</v>
      </c>
      <c r="X72" s="245">
        <v>8.8546026491856313</v>
      </c>
      <c r="Y72" s="245">
        <v>8.6421788996349935</v>
      </c>
      <c r="Z72" s="246">
        <v>8.9152491988879934</v>
      </c>
    </row>
    <row r="73" spans="2:26" ht="12" customHeight="1">
      <c r="B73" s="234" t="s">
        <v>447</v>
      </c>
      <c r="C73" s="241">
        <v>1.4109590000000001</v>
      </c>
      <c r="D73" s="242">
        <v>1.676712</v>
      </c>
      <c r="E73" s="242">
        <v>1.665753</v>
      </c>
      <c r="F73" s="242">
        <v>1.75</v>
      </c>
      <c r="G73" s="242">
        <v>1.720548</v>
      </c>
      <c r="H73" s="242">
        <v>1.917808</v>
      </c>
      <c r="I73" s="242">
        <v>1.8273969999999999</v>
      </c>
      <c r="J73" s="242">
        <v>1.843836</v>
      </c>
      <c r="K73" s="242">
        <v>1.8410960000000001</v>
      </c>
      <c r="L73" s="242">
        <v>1.668493</v>
      </c>
      <c r="M73" s="243">
        <v>1.665753</v>
      </c>
      <c r="O73" s="234" t="s">
        <v>447</v>
      </c>
      <c r="P73" s="241">
        <v>5.7780819999999995</v>
      </c>
      <c r="Q73" s="242">
        <v>5.9280819999999999</v>
      </c>
      <c r="R73" s="242">
        <v>5.9945209999999998</v>
      </c>
      <c r="S73" s="242">
        <v>6.032877</v>
      </c>
      <c r="T73" s="242">
        <v>5.9205480000000001</v>
      </c>
      <c r="U73" s="242">
        <v>5.7835619999999999</v>
      </c>
      <c r="V73" s="242">
        <v>5.9287669999999997</v>
      </c>
      <c r="W73" s="242">
        <v>5.8328769999999999</v>
      </c>
      <c r="X73" s="242">
        <v>5.8410960000000003</v>
      </c>
      <c r="Y73" s="242">
        <v>5.8404110000000005</v>
      </c>
      <c r="Z73" s="243">
        <v>5.8356159999999999</v>
      </c>
    </row>
    <row r="74" spans="2:26" ht="12" customHeight="1">
      <c r="B74" s="234" t="s">
        <v>218</v>
      </c>
      <c r="C74" s="61">
        <v>2692</v>
      </c>
      <c r="D74" s="62">
        <v>3189</v>
      </c>
      <c r="E74" s="62">
        <v>3329</v>
      </c>
      <c r="F74" s="62">
        <v>3436</v>
      </c>
      <c r="G74" s="62">
        <v>3137</v>
      </c>
      <c r="H74" s="62">
        <v>3462</v>
      </c>
      <c r="I74" s="62">
        <v>3581</v>
      </c>
      <c r="J74" s="62">
        <v>3710</v>
      </c>
      <c r="K74" s="62">
        <v>3413</v>
      </c>
      <c r="L74" s="62">
        <v>5165</v>
      </c>
      <c r="M74" s="64">
        <v>4409</v>
      </c>
      <c r="O74" s="234" t="s">
        <v>218</v>
      </c>
      <c r="P74" s="61">
        <v>1491</v>
      </c>
      <c r="Q74" s="62">
        <v>1660</v>
      </c>
      <c r="R74" s="62">
        <v>1861</v>
      </c>
      <c r="S74" s="62">
        <v>1988</v>
      </c>
      <c r="T74" s="62">
        <v>1946</v>
      </c>
      <c r="U74" s="62">
        <v>2157</v>
      </c>
      <c r="V74" s="62">
        <v>2513</v>
      </c>
      <c r="W74" s="62">
        <v>2931</v>
      </c>
      <c r="X74" s="62">
        <v>3070</v>
      </c>
      <c r="Y74" s="62">
        <v>4384</v>
      </c>
      <c r="Z74" s="64">
        <v>3957</v>
      </c>
    </row>
    <row r="75" spans="2:26" ht="12" customHeight="1">
      <c r="B75" s="232" t="s">
        <v>235</v>
      </c>
      <c r="O75" s="232" t="s">
        <v>235</v>
      </c>
    </row>
    <row r="77" spans="2:26" ht="12" customHeight="1">
      <c r="B77" s="237"/>
      <c r="C77" s="237"/>
      <c r="D77" s="237"/>
      <c r="E77" s="237"/>
      <c r="F77" s="237"/>
      <c r="G77" s="237"/>
      <c r="H77" s="237"/>
      <c r="I77" s="237"/>
      <c r="J77" s="237"/>
      <c r="K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</row>
    <row r="78" spans="2:26" ht="12" customHeight="1">
      <c r="B78" s="237"/>
      <c r="C78" s="237"/>
      <c r="D78" s="237"/>
      <c r="E78" s="237"/>
      <c r="F78" s="237"/>
      <c r="G78" s="237"/>
      <c r="H78" s="237"/>
      <c r="I78" s="237"/>
      <c r="J78" s="237"/>
      <c r="K78" s="237"/>
      <c r="O78" s="237"/>
      <c r="P78" s="237"/>
      <c r="Q78" s="237"/>
      <c r="R78" s="237"/>
      <c r="S78" s="237"/>
      <c r="T78" s="237"/>
      <c r="U78" s="237"/>
      <c r="V78" s="237"/>
      <c r="W78" s="237"/>
      <c r="X78" s="237"/>
    </row>
    <row r="79" spans="2:26" ht="12" customHeight="1">
      <c r="B79" s="237"/>
      <c r="C79" s="237"/>
      <c r="D79" s="237"/>
      <c r="E79" s="237"/>
      <c r="F79" s="237"/>
      <c r="G79" s="237"/>
      <c r="H79" s="237"/>
      <c r="I79" s="237"/>
      <c r="J79" s="237"/>
      <c r="K79" s="237"/>
      <c r="O79" s="237"/>
      <c r="P79" s="237"/>
      <c r="Q79" s="237"/>
      <c r="R79" s="237"/>
      <c r="S79" s="237"/>
      <c r="T79" s="237"/>
      <c r="U79" s="237"/>
      <c r="V79" s="237"/>
      <c r="W79" s="237"/>
      <c r="X79" s="237"/>
    </row>
    <row r="96" spans="3:3" ht="12" customHeight="1">
      <c r="C96" s="228" t="s">
        <v>466</v>
      </c>
    </row>
    <row r="97" spans="2:13" ht="12" customHeight="1">
      <c r="B97" s="16"/>
      <c r="C97" s="11">
        <v>2012</v>
      </c>
      <c r="D97" s="11">
        <v>2013</v>
      </c>
      <c r="E97" s="11">
        <v>2014</v>
      </c>
      <c r="F97" s="11">
        <v>2015</v>
      </c>
      <c r="G97" s="11">
        <v>2016</v>
      </c>
      <c r="H97" s="11">
        <v>2017</v>
      </c>
      <c r="I97" s="11">
        <v>2018</v>
      </c>
      <c r="J97" s="11">
        <v>2019</v>
      </c>
      <c r="K97" s="11">
        <v>2020</v>
      </c>
      <c r="L97" s="11">
        <v>2021</v>
      </c>
      <c r="M97" s="65">
        <v>2022</v>
      </c>
    </row>
    <row r="98" spans="2:13" ht="12" customHeight="1">
      <c r="B98" s="234" t="s">
        <v>446</v>
      </c>
      <c r="C98" s="238">
        <v>12.960958999999999</v>
      </c>
      <c r="D98" s="239">
        <v>13.408218999999999</v>
      </c>
      <c r="E98" s="239">
        <v>13.580822</v>
      </c>
      <c r="F98" s="239">
        <v>13.480821499999999</v>
      </c>
      <c r="G98" s="239">
        <v>14.232877</v>
      </c>
      <c r="H98" s="239">
        <v>14.424658000000001</v>
      </c>
      <c r="I98" s="239">
        <v>13.5</v>
      </c>
      <c r="J98" s="239">
        <v>13.404109500000001</v>
      </c>
      <c r="K98" s="239">
        <v>13.775342</v>
      </c>
      <c r="L98" s="239">
        <v>13.427397500000001</v>
      </c>
      <c r="M98" s="240">
        <v>13.247945</v>
      </c>
    </row>
    <row r="99" spans="2:13" ht="12" customHeight="1">
      <c r="B99" s="234" t="s">
        <v>236</v>
      </c>
      <c r="C99" s="241">
        <v>10.572603000000001</v>
      </c>
      <c r="D99" s="242">
        <v>10.745205</v>
      </c>
      <c r="E99" s="242">
        <v>10.260274000000001</v>
      </c>
      <c r="F99" s="242">
        <v>10.290410999999999</v>
      </c>
      <c r="G99" s="242">
        <v>10.671233000000001</v>
      </c>
      <c r="H99" s="242">
        <v>11.117808</v>
      </c>
      <c r="I99" s="242">
        <v>10.528767</v>
      </c>
      <c r="J99" s="242">
        <v>10.315068</v>
      </c>
      <c r="K99" s="242">
        <v>10.638356</v>
      </c>
      <c r="L99" s="242">
        <v>10.312329</v>
      </c>
      <c r="M99" s="243">
        <v>10.342465499999999</v>
      </c>
    </row>
    <row r="100" spans="2:13" ht="12" customHeight="1">
      <c r="B100" s="234" t="s">
        <v>237</v>
      </c>
      <c r="C100" s="244">
        <v>11.042879913953497</v>
      </c>
      <c r="D100" s="245">
        <v>11.174896081466398</v>
      </c>
      <c r="E100" s="245">
        <v>11.322953432532346</v>
      </c>
      <c r="F100" s="245">
        <v>11.229719603515635</v>
      </c>
      <c r="G100" s="245">
        <v>11.765989794178799</v>
      </c>
      <c r="H100" s="245">
        <v>12.064779759924393</v>
      </c>
      <c r="I100" s="245">
        <v>11.674198278418457</v>
      </c>
      <c r="J100" s="245">
        <v>11.613170982222236</v>
      </c>
      <c r="K100" s="245">
        <v>11.91514364746228</v>
      </c>
      <c r="L100" s="245">
        <v>11.563788811055277</v>
      </c>
      <c r="M100" s="246">
        <v>11.932214948067646</v>
      </c>
    </row>
    <row r="101" spans="2:13" ht="12" customHeight="1">
      <c r="B101" s="234" t="s">
        <v>447</v>
      </c>
      <c r="C101" s="241">
        <v>8.2630140000000001</v>
      </c>
      <c r="D101" s="242">
        <v>8.542466000000001</v>
      </c>
      <c r="E101" s="242">
        <v>8.3917809999999999</v>
      </c>
      <c r="F101" s="242">
        <v>8.3006852500000008</v>
      </c>
      <c r="G101" s="242">
        <v>8.7424660000000003</v>
      </c>
      <c r="H101" s="242">
        <v>8.8438359999999996</v>
      </c>
      <c r="I101" s="242">
        <v>8.5739725</v>
      </c>
      <c r="J101" s="242">
        <v>8.3232874999999993</v>
      </c>
      <c r="K101" s="242">
        <v>8.6410959999999992</v>
      </c>
      <c r="L101" s="242">
        <v>8.3205479999999987</v>
      </c>
      <c r="M101" s="243">
        <v>8.6123290000000008</v>
      </c>
    </row>
    <row r="102" spans="2:13" ht="12" customHeight="1">
      <c r="B102" s="234" t="s">
        <v>218</v>
      </c>
      <c r="C102" s="61">
        <v>430</v>
      </c>
      <c r="D102" s="62">
        <v>491</v>
      </c>
      <c r="E102" s="62">
        <v>541</v>
      </c>
      <c r="F102" s="62">
        <v>512</v>
      </c>
      <c r="G102" s="62">
        <v>481</v>
      </c>
      <c r="H102" s="62">
        <v>529</v>
      </c>
      <c r="I102" s="62">
        <v>607</v>
      </c>
      <c r="J102" s="62">
        <v>675</v>
      </c>
      <c r="K102" s="62">
        <v>729</v>
      </c>
      <c r="L102" s="62">
        <v>995</v>
      </c>
      <c r="M102" s="64">
        <v>828</v>
      </c>
    </row>
    <row r="103" spans="2:13" ht="12" customHeight="1">
      <c r="B103" s="232" t="s">
        <v>235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6F7B2-C87C-4C79-A2F2-01C8A4D4D37B}">
  <sheetPr>
    <tabColor theme="3"/>
  </sheetPr>
  <dimension ref="B6:Z39"/>
  <sheetViews>
    <sheetView showGridLines="0" zoomScaleNormal="100" workbookViewId="0">
      <selection activeCell="AQ40" sqref="AQ40"/>
    </sheetView>
  </sheetViews>
  <sheetFormatPr defaultColWidth="9" defaultRowHeight="12" customHeight="1"/>
  <cols>
    <col min="1" max="1" width="3.83203125" style="227" customWidth="1"/>
    <col min="2" max="2" width="14.33203125" style="227" bestFit="1" customWidth="1"/>
    <col min="3" max="14" width="7.83203125" style="227" customWidth="1"/>
    <col min="15" max="15" width="14.33203125" style="227" bestFit="1" customWidth="1"/>
    <col min="16" max="23" width="7.83203125" style="227" customWidth="1"/>
    <col min="24" max="16384" width="9" style="227"/>
  </cols>
  <sheetData>
    <row r="6" spans="2:26" ht="12" customHeight="1">
      <c r="C6" s="228" t="s">
        <v>467</v>
      </c>
      <c r="P6" s="228" t="s">
        <v>468</v>
      </c>
    </row>
    <row r="7" spans="2:26" ht="12" customHeight="1">
      <c r="B7" s="16"/>
      <c r="C7" s="17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19">
        <v>2022</v>
      </c>
      <c r="O7" s="16"/>
      <c r="P7" s="11">
        <v>2012</v>
      </c>
      <c r="Q7" s="11">
        <v>2013</v>
      </c>
      <c r="R7" s="11">
        <v>2014</v>
      </c>
      <c r="S7" s="11">
        <v>2015</v>
      </c>
      <c r="T7" s="11">
        <v>2016</v>
      </c>
      <c r="U7" s="11">
        <v>2017</v>
      </c>
      <c r="V7" s="11">
        <v>2018</v>
      </c>
      <c r="W7" s="11">
        <v>2019</v>
      </c>
      <c r="X7" s="11">
        <v>2020</v>
      </c>
      <c r="Y7" s="11">
        <v>2021</v>
      </c>
      <c r="Z7" s="65">
        <v>2022</v>
      </c>
    </row>
    <row r="8" spans="2:26" ht="12" customHeight="1">
      <c r="B8" s="11" t="s">
        <v>240</v>
      </c>
      <c r="C8" s="20">
        <v>0.72599999999999998</v>
      </c>
      <c r="D8" s="21">
        <v>0.72750000000000004</v>
      </c>
      <c r="E8" s="21">
        <v>0.81100000000000005</v>
      </c>
      <c r="F8" s="21">
        <v>0.8</v>
      </c>
      <c r="G8" s="21">
        <v>0.91189500000000001</v>
      </c>
      <c r="H8" s="21">
        <v>1</v>
      </c>
      <c r="I8" s="21">
        <v>1.2840050000000001</v>
      </c>
      <c r="J8" s="21">
        <v>1.2</v>
      </c>
      <c r="K8" s="21">
        <v>1.5</v>
      </c>
      <c r="L8" s="21">
        <v>1.999695</v>
      </c>
      <c r="M8" s="22">
        <v>2.35</v>
      </c>
      <c r="O8" s="11" t="s">
        <v>240</v>
      </c>
      <c r="P8" s="164">
        <v>2.4873341241316202</v>
      </c>
      <c r="Q8" s="165">
        <v>2.5230858721640637</v>
      </c>
      <c r="R8" s="165">
        <v>2.6849940511878829</v>
      </c>
      <c r="S8" s="165">
        <v>2.9721327792286356</v>
      </c>
      <c r="T8" s="165">
        <v>3.4650019478806753</v>
      </c>
      <c r="U8" s="165">
        <v>3.3179240287241463</v>
      </c>
      <c r="V8" s="165">
        <v>5.4919247483882412</v>
      </c>
      <c r="W8" s="165">
        <v>4.9303411960652381</v>
      </c>
      <c r="X8" s="165">
        <v>4.8651650723417461</v>
      </c>
      <c r="Y8" s="165">
        <v>6.1517053290020609</v>
      </c>
      <c r="Z8" s="166">
        <v>6.9363985070014769</v>
      </c>
    </row>
    <row r="9" spans="2:26" ht="12" customHeight="1">
      <c r="B9" s="11" t="s">
        <v>241</v>
      </c>
      <c r="C9" s="77">
        <v>2.5799240000000001</v>
      </c>
      <c r="D9" s="75">
        <v>2.10209</v>
      </c>
      <c r="E9" s="75">
        <v>2.238</v>
      </c>
      <c r="F9" s="75">
        <v>2.25</v>
      </c>
      <c r="G9" s="75">
        <v>2.5</v>
      </c>
      <c r="H9" s="75">
        <v>2.8454600000000001</v>
      </c>
      <c r="I9" s="75">
        <v>3.4999950000000002</v>
      </c>
      <c r="J9" s="75">
        <v>3.5</v>
      </c>
      <c r="K9" s="75">
        <v>3.9999989999999999</v>
      </c>
      <c r="L9" s="75">
        <v>5.8749969999999996</v>
      </c>
      <c r="M9" s="76">
        <v>5.3926769999999999</v>
      </c>
      <c r="O9" s="11" t="s">
        <v>241</v>
      </c>
      <c r="P9" s="77">
        <v>7.8110712798244659</v>
      </c>
      <c r="Q9" s="75">
        <v>7.6477573055291455</v>
      </c>
      <c r="R9" s="75">
        <v>10.068956270865451</v>
      </c>
      <c r="S9" s="75">
        <v>10.889948159934566</v>
      </c>
      <c r="T9" s="75">
        <v>11.189223463489444</v>
      </c>
      <c r="U9" s="75">
        <v>11.083616917687811</v>
      </c>
      <c r="V9" s="75">
        <v>16.548016092474228</v>
      </c>
      <c r="W9" s="75">
        <v>15.978009758922088</v>
      </c>
      <c r="X9" s="75">
        <v>18.869284152476428</v>
      </c>
      <c r="Y9" s="75">
        <v>28.689623179115131</v>
      </c>
      <c r="Z9" s="76">
        <v>23.310898773821947</v>
      </c>
    </row>
    <row r="10" spans="2:26" ht="12" customHeight="1">
      <c r="B10" s="232" t="s">
        <v>235</v>
      </c>
      <c r="O10" s="232" t="s">
        <v>235</v>
      </c>
    </row>
    <row r="35" spans="2:26" ht="12" customHeight="1">
      <c r="C35" s="228" t="s">
        <v>469</v>
      </c>
      <c r="P35" s="228" t="s">
        <v>470</v>
      </c>
    </row>
    <row r="36" spans="2:26" ht="12" customHeight="1">
      <c r="B36" s="16"/>
      <c r="C36" s="11">
        <v>2012</v>
      </c>
      <c r="D36" s="11">
        <v>2013</v>
      </c>
      <c r="E36" s="11">
        <v>2014</v>
      </c>
      <c r="F36" s="11">
        <v>2015</v>
      </c>
      <c r="G36" s="11">
        <v>2016</v>
      </c>
      <c r="H36" s="11">
        <v>2017</v>
      </c>
      <c r="I36" s="11">
        <v>2018</v>
      </c>
      <c r="J36" s="11">
        <v>2019</v>
      </c>
      <c r="K36" s="11">
        <v>2020</v>
      </c>
      <c r="L36" s="11">
        <v>2021</v>
      </c>
      <c r="M36" s="65">
        <v>2022</v>
      </c>
      <c r="O36" s="16"/>
      <c r="P36" s="11">
        <v>2012</v>
      </c>
      <c r="Q36" s="11">
        <v>2013</v>
      </c>
      <c r="R36" s="11">
        <v>2014</v>
      </c>
      <c r="S36" s="11">
        <v>2015</v>
      </c>
      <c r="T36" s="11">
        <v>2016</v>
      </c>
      <c r="U36" s="11">
        <v>2017</v>
      </c>
      <c r="V36" s="11">
        <v>2018</v>
      </c>
      <c r="W36" s="11">
        <v>2019</v>
      </c>
      <c r="X36" s="11">
        <v>2020</v>
      </c>
      <c r="Y36" s="11">
        <v>2021</v>
      </c>
      <c r="Z36" s="65">
        <v>2022</v>
      </c>
    </row>
    <row r="37" spans="2:26" ht="12" customHeight="1">
      <c r="B37" s="11" t="s">
        <v>240</v>
      </c>
      <c r="C37" s="164">
        <v>4.5</v>
      </c>
      <c r="D37" s="165">
        <v>4.9999989999999999</v>
      </c>
      <c r="E37" s="165">
        <v>5</v>
      </c>
      <c r="F37" s="165">
        <v>5.9000005</v>
      </c>
      <c r="G37" s="165">
        <v>5.8</v>
      </c>
      <c r="H37" s="165">
        <v>6.25</v>
      </c>
      <c r="I37" s="165">
        <v>6.5</v>
      </c>
      <c r="J37" s="165">
        <v>6.9999989999999999</v>
      </c>
      <c r="K37" s="165">
        <v>7</v>
      </c>
      <c r="L37" s="165">
        <v>9.9999955000000007</v>
      </c>
      <c r="M37" s="166">
        <v>11.383151999999999</v>
      </c>
      <c r="O37" s="11" t="s">
        <v>240</v>
      </c>
      <c r="P37" s="164">
        <v>8.9616748799767283</v>
      </c>
      <c r="Q37" s="165">
        <v>10.764801905945902</v>
      </c>
      <c r="R37" s="165">
        <v>9.0273587513033036</v>
      </c>
      <c r="S37" s="165">
        <v>9.9308030233419924</v>
      </c>
      <c r="T37" s="165">
        <v>10.914207315096059</v>
      </c>
      <c r="U37" s="165">
        <v>11.726237029805274</v>
      </c>
      <c r="V37" s="165">
        <v>13.497193369014765</v>
      </c>
      <c r="W37" s="165">
        <v>17.60404426857508</v>
      </c>
      <c r="X37" s="165">
        <v>15.366333013180098</v>
      </c>
      <c r="Y37" s="165">
        <v>21.955462956260067</v>
      </c>
      <c r="Z37" s="166">
        <v>37.749269189979778</v>
      </c>
    </row>
    <row r="38" spans="2:26" ht="12" customHeight="1">
      <c r="B38" s="11" t="s">
        <v>241</v>
      </c>
      <c r="C38" s="77">
        <v>17.248463000000001</v>
      </c>
      <c r="D38" s="75">
        <v>15.201114</v>
      </c>
      <c r="E38" s="75">
        <v>17</v>
      </c>
      <c r="F38" s="75">
        <v>17.999998000000001</v>
      </c>
      <c r="G38" s="75">
        <v>16.499999000000003</v>
      </c>
      <c r="H38" s="75">
        <v>16.999752999999998</v>
      </c>
      <c r="I38" s="75">
        <v>20</v>
      </c>
      <c r="J38" s="75">
        <v>20.999998999999999</v>
      </c>
      <c r="K38" s="75">
        <v>23.999998999999999</v>
      </c>
      <c r="L38" s="75">
        <v>40</v>
      </c>
      <c r="M38" s="76">
        <v>42</v>
      </c>
      <c r="O38" s="11" t="s">
        <v>241</v>
      </c>
      <c r="P38" s="77">
        <v>61.183285021097561</v>
      </c>
      <c r="Q38" s="75">
        <v>62.227970046553978</v>
      </c>
      <c r="R38" s="75">
        <v>115.92409677476702</v>
      </c>
      <c r="S38" s="75">
        <v>129.54589524191647</v>
      </c>
      <c r="T38" s="75">
        <v>123.24972700238793</v>
      </c>
      <c r="U38" s="75">
        <v>95.972248818497434</v>
      </c>
      <c r="V38" s="75">
        <v>160.5744687296841</v>
      </c>
      <c r="W38" s="75">
        <v>141.87126728996</v>
      </c>
      <c r="X38" s="75">
        <v>189.24804966826972</v>
      </c>
      <c r="Y38" s="75">
        <v>337.23622178962069</v>
      </c>
      <c r="Z38" s="76">
        <v>270.0008389135678</v>
      </c>
    </row>
    <row r="39" spans="2:26" ht="12" customHeight="1">
      <c r="B39" s="232" t="s">
        <v>235</v>
      </c>
      <c r="O39" s="232" t="s">
        <v>235</v>
      </c>
    </row>
  </sheetData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26C9B-E591-4B15-ACEA-FFA5420D14DD}">
  <sheetPr>
    <tabColor theme="3"/>
  </sheetPr>
  <dimension ref="B6:Z41"/>
  <sheetViews>
    <sheetView showGridLines="0" zoomScaleNormal="100" workbookViewId="0">
      <selection activeCell="O25" sqref="O25"/>
    </sheetView>
  </sheetViews>
  <sheetFormatPr defaultColWidth="9" defaultRowHeight="12" customHeight="1"/>
  <cols>
    <col min="1" max="1" width="3.83203125" style="227" customWidth="1"/>
    <col min="2" max="2" width="14.33203125" style="227" bestFit="1" customWidth="1"/>
    <col min="3" max="14" width="8.5" style="227" customWidth="1"/>
    <col min="15" max="15" width="14.33203125" style="227" bestFit="1" customWidth="1"/>
    <col min="16" max="23" width="8.5" style="227" customWidth="1"/>
    <col min="24" max="16384" width="9" style="227"/>
  </cols>
  <sheetData>
    <row r="6" spans="2:26" ht="12" customHeight="1">
      <c r="C6" s="228" t="s">
        <v>471</v>
      </c>
      <c r="P6" s="228" t="s">
        <v>472</v>
      </c>
    </row>
    <row r="7" spans="2:26" ht="12" customHeight="1">
      <c r="B7" s="16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O7" s="16"/>
      <c r="P7" s="11">
        <v>2012</v>
      </c>
      <c r="Q7" s="11">
        <v>2013</v>
      </c>
      <c r="R7" s="11">
        <v>2014</v>
      </c>
      <c r="S7" s="11">
        <v>2015</v>
      </c>
      <c r="T7" s="11">
        <v>2016</v>
      </c>
      <c r="U7" s="11">
        <v>2017</v>
      </c>
      <c r="V7" s="11">
        <v>2018</v>
      </c>
      <c r="W7" s="11">
        <v>2019</v>
      </c>
      <c r="X7" s="11">
        <v>2020</v>
      </c>
      <c r="Y7" s="11">
        <v>2021</v>
      </c>
      <c r="Z7" s="65">
        <v>2022</v>
      </c>
    </row>
    <row r="8" spans="2:26" ht="12" customHeight="1">
      <c r="B8" s="11" t="s">
        <v>242</v>
      </c>
      <c r="C8" s="164">
        <v>1.575</v>
      </c>
      <c r="D8" s="165">
        <v>1.5</v>
      </c>
      <c r="E8" s="165">
        <v>1.7496144999999999</v>
      </c>
      <c r="F8" s="165">
        <v>1.8304149999999999</v>
      </c>
      <c r="G8" s="165">
        <v>2.077998</v>
      </c>
      <c r="H8" s="165">
        <v>2.4</v>
      </c>
      <c r="I8" s="165">
        <v>3</v>
      </c>
      <c r="J8" s="165">
        <v>3</v>
      </c>
      <c r="K8" s="165">
        <v>3.2</v>
      </c>
      <c r="L8" s="165">
        <v>4.5148140000000003</v>
      </c>
      <c r="M8" s="166">
        <v>4.7499979999999997</v>
      </c>
      <c r="O8" s="11" t="s">
        <v>242</v>
      </c>
      <c r="P8" s="164">
        <v>6.0028574581752911</v>
      </c>
      <c r="Q8" s="165">
        <v>5.9285105801617206</v>
      </c>
      <c r="R8" s="165">
        <v>8.2282340287595712</v>
      </c>
      <c r="S8" s="165">
        <v>9.1653402897486895</v>
      </c>
      <c r="T8" s="165">
        <v>10.084096535909916</v>
      </c>
      <c r="U8" s="165">
        <v>9.6166721431258289</v>
      </c>
      <c r="V8" s="165">
        <v>15.5259703466802</v>
      </c>
      <c r="W8" s="165">
        <v>14.430331803657451</v>
      </c>
      <c r="X8" s="165">
        <v>17.541511923346349</v>
      </c>
      <c r="Y8" s="165">
        <v>25.882131975737504</v>
      </c>
      <c r="Z8" s="166">
        <v>21.263848801167274</v>
      </c>
    </row>
    <row r="9" spans="2:26" ht="12" customHeight="1">
      <c r="B9" s="11" t="s">
        <v>243</v>
      </c>
      <c r="C9" s="74">
        <v>0.88300000000000001</v>
      </c>
      <c r="D9" s="71">
        <v>1</v>
      </c>
      <c r="E9" s="71">
        <v>0.75</v>
      </c>
      <c r="F9" s="71">
        <v>0.99999949999999993</v>
      </c>
      <c r="G9" s="71">
        <v>0.96457000000000004</v>
      </c>
      <c r="H9" s="71">
        <v>1.2000009999999999</v>
      </c>
      <c r="I9" s="71">
        <v>1.423</v>
      </c>
      <c r="J9" s="71">
        <v>1.54</v>
      </c>
      <c r="K9" s="71">
        <v>1.30375</v>
      </c>
      <c r="L9" s="71">
        <v>1.9999955</v>
      </c>
      <c r="M9" s="72">
        <v>2.0563184999999997</v>
      </c>
      <c r="O9" s="11" t="s">
        <v>243</v>
      </c>
      <c r="P9" s="74">
        <v>3.1915078644926775</v>
      </c>
      <c r="Q9" s="71">
        <v>4.0078107265538687</v>
      </c>
      <c r="R9" s="71">
        <v>4.2035449832967551</v>
      </c>
      <c r="S9" s="71">
        <v>5.0540022713067909</v>
      </c>
      <c r="T9" s="71">
        <v>3.3971875212417024</v>
      </c>
      <c r="U9" s="71">
        <v>4.7750275411183907</v>
      </c>
      <c r="V9" s="71">
        <v>5.7194532959764244</v>
      </c>
      <c r="W9" s="71">
        <v>6.4275586816025898</v>
      </c>
      <c r="X9" s="71">
        <v>5.5111402709752326</v>
      </c>
      <c r="Y9" s="71">
        <v>9.0172339893779352</v>
      </c>
      <c r="Z9" s="72">
        <v>6.1414222983466598</v>
      </c>
    </row>
    <row r="10" spans="2:26" ht="12" customHeight="1">
      <c r="B10" s="11" t="s">
        <v>244</v>
      </c>
      <c r="C10" s="250">
        <v>1.2</v>
      </c>
      <c r="D10" s="251">
        <v>1.0749979999999999</v>
      </c>
      <c r="E10" s="251">
        <v>1.3199620000000001</v>
      </c>
      <c r="F10" s="251">
        <v>1.5</v>
      </c>
      <c r="G10" s="251">
        <v>1.855</v>
      </c>
      <c r="H10" s="251">
        <v>2</v>
      </c>
      <c r="I10" s="251">
        <v>2.2999999999999998</v>
      </c>
      <c r="J10" s="251">
        <v>2.5</v>
      </c>
      <c r="K10" s="251">
        <v>2.7999995000000002</v>
      </c>
      <c r="L10" s="251">
        <v>3.8612449999999998</v>
      </c>
      <c r="M10" s="252">
        <v>4.5</v>
      </c>
      <c r="O10" s="11" t="s">
        <v>244</v>
      </c>
      <c r="P10" s="250">
        <v>4.9154730135157134</v>
      </c>
      <c r="Q10" s="251">
        <v>4.9616433010310068</v>
      </c>
      <c r="R10" s="251">
        <v>6.0768102888226698</v>
      </c>
      <c r="S10" s="251">
        <v>6.8863113693014961</v>
      </c>
      <c r="T10" s="251">
        <v>6.2924565817878468</v>
      </c>
      <c r="U10" s="251">
        <v>8.0019908199407741</v>
      </c>
      <c r="V10" s="251">
        <v>9.1734853151408764</v>
      </c>
      <c r="W10" s="251">
        <v>10.487102000929276</v>
      </c>
      <c r="X10" s="251">
        <v>10.00854094988439</v>
      </c>
      <c r="Y10" s="251">
        <v>17.662408688973642</v>
      </c>
      <c r="Z10" s="252">
        <v>16.107566454516892</v>
      </c>
    </row>
    <row r="11" spans="2:26" ht="12" customHeight="1">
      <c r="B11" s="232" t="s">
        <v>235</v>
      </c>
      <c r="O11" s="232" t="s">
        <v>235</v>
      </c>
    </row>
    <row r="36" spans="2:26" ht="12" customHeight="1">
      <c r="C36" s="228" t="s">
        <v>473</v>
      </c>
      <c r="P36" s="228" t="s">
        <v>474</v>
      </c>
    </row>
    <row r="37" spans="2:26" ht="12" customHeight="1">
      <c r="B37" s="16"/>
      <c r="C37" s="11">
        <v>2012</v>
      </c>
      <c r="D37" s="11">
        <v>2013</v>
      </c>
      <c r="E37" s="11">
        <v>2014</v>
      </c>
      <c r="F37" s="11">
        <v>2015</v>
      </c>
      <c r="G37" s="11">
        <v>2016</v>
      </c>
      <c r="H37" s="11">
        <v>2017</v>
      </c>
      <c r="I37" s="11">
        <v>2018</v>
      </c>
      <c r="J37" s="11">
        <v>2019</v>
      </c>
      <c r="K37" s="11">
        <v>2020</v>
      </c>
      <c r="L37" s="11">
        <v>2021</v>
      </c>
      <c r="M37" s="65">
        <v>2022</v>
      </c>
      <c r="O37" s="16"/>
      <c r="P37" s="11">
        <v>2012</v>
      </c>
      <c r="Q37" s="11">
        <v>2013</v>
      </c>
      <c r="R37" s="11">
        <v>2014</v>
      </c>
      <c r="S37" s="11">
        <v>2015</v>
      </c>
      <c r="T37" s="11">
        <v>2016</v>
      </c>
      <c r="U37" s="11">
        <v>2017</v>
      </c>
      <c r="V37" s="11">
        <v>2018</v>
      </c>
      <c r="W37" s="11">
        <v>2019</v>
      </c>
      <c r="X37" s="11">
        <v>2020</v>
      </c>
      <c r="Y37" s="11">
        <v>2021</v>
      </c>
      <c r="Z37" s="65">
        <v>2022</v>
      </c>
    </row>
    <row r="38" spans="2:26" ht="12" customHeight="1">
      <c r="B38" s="11" t="s">
        <v>242</v>
      </c>
      <c r="C38" s="164">
        <v>10.930446499999999</v>
      </c>
      <c r="D38" s="165">
        <v>10.943488500000001</v>
      </c>
      <c r="E38" s="165">
        <v>12.7</v>
      </c>
      <c r="F38" s="165">
        <v>12.695001</v>
      </c>
      <c r="G38" s="165">
        <v>13.500000499999999</v>
      </c>
      <c r="H38" s="165">
        <v>13.998964000000001</v>
      </c>
      <c r="I38" s="165">
        <v>15.066668</v>
      </c>
      <c r="J38" s="165">
        <v>16.499998999999999</v>
      </c>
      <c r="K38" s="165">
        <v>18</v>
      </c>
      <c r="L38" s="165">
        <v>30</v>
      </c>
      <c r="M38" s="166">
        <v>33</v>
      </c>
      <c r="O38" s="11" t="s">
        <v>242</v>
      </c>
      <c r="P38" s="164">
        <v>49.867179623798719</v>
      </c>
      <c r="Q38" s="165">
        <v>51.44032342774161</v>
      </c>
      <c r="R38" s="165">
        <v>99.744267142473603</v>
      </c>
      <c r="S38" s="165">
        <v>115.49848085564177</v>
      </c>
      <c r="T38" s="165">
        <v>116.73375190395522</v>
      </c>
      <c r="U38" s="165">
        <v>85.699008116493999</v>
      </c>
      <c r="V38" s="165">
        <v>154.75161401973139</v>
      </c>
      <c r="W38" s="165">
        <v>131.01013992043957</v>
      </c>
      <c r="X38" s="165">
        <v>181.80294111803536</v>
      </c>
      <c r="Y38" s="165">
        <v>319.50435076058687</v>
      </c>
      <c r="Z38" s="166">
        <v>259.60243947362295</v>
      </c>
    </row>
    <row r="39" spans="2:26" ht="12" customHeight="1">
      <c r="B39" s="11" t="s">
        <v>243</v>
      </c>
      <c r="C39" s="74">
        <v>5.0267995000000001</v>
      </c>
      <c r="D39" s="71">
        <v>8.7525005</v>
      </c>
      <c r="E39" s="71">
        <v>5.9</v>
      </c>
      <c r="F39" s="71">
        <v>6.5000010000000001</v>
      </c>
      <c r="G39" s="71">
        <v>7</v>
      </c>
      <c r="H39" s="71">
        <v>7.5000010000000001</v>
      </c>
      <c r="I39" s="71">
        <v>8.9999990000000007</v>
      </c>
      <c r="J39" s="71">
        <v>10</v>
      </c>
      <c r="K39" s="71">
        <v>10</v>
      </c>
      <c r="L39" s="71">
        <v>14.999998</v>
      </c>
      <c r="M39" s="72">
        <v>15.0000015</v>
      </c>
      <c r="O39" s="11" t="s">
        <v>243</v>
      </c>
      <c r="P39" s="74">
        <v>23.963502700913196</v>
      </c>
      <c r="Q39" s="71">
        <v>38.877105709999995</v>
      </c>
      <c r="R39" s="71">
        <v>47.847149999999985</v>
      </c>
      <c r="S39" s="71">
        <v>41.95535969201778</v>
      </c>
      <c r="T39" s="71">
        <v>30.639440787059343</v>
      </c>
      <c r="U39" s="71">
        <v>24.087068946341446</v>
      </c>
      <c r="V39" s="71">
        <v>39.997502772060813</v>
      </c>
      <c r="W39" s="71">
        <v>41.171779696849534</v>
      </c>
      <c r="X39" s="71">
        <v>33.177713188720602</v>
      </c>
      <c r="Y39" s="71">
        <v>77.920236706448989</v>
      </c>
      <c r="Z39" s="72">
        <v>53.86393864649493</v>
      </c>
    </row>
    <row r="40" spans="2:26" ht="12" customHeight="1">
      <c r="B40" s="11" t="s">
        <v>244</v>
      </c>
      <c r="C40" s="250">
        <v>8.2142479999999995</v>
      </c>
      <c r="D40" s="251">
        <v>8.9671459999999996</v>
      </c>
      <c r="E40" s="251">
        <v>9.2584795</v>
      </c>
      <c r="F40" s="251">
        <v>11.001899999999999</v>
      </c>
      <c r="G40" s="251">
        <v>11</v>
      </c>
      <c r="H40" s="251">
        <v>10.616126</v>
      </c>
      <c r="I40" s="251">
        <v>12</v>
      </c>
      <c r="J40" s="251">
        <v>12</v>
      </c>
      <c r="K40" s="251">
        <v>14</v>
      </c>
      <c r="L40" s="251">
        <v>20.000001000000001</v>
      </c>
      <c r="M40" s="252">
        <v>27.000001999999999</v>
      </c>
      <c r="O40" s="11" t="s">
        <v>244</v>
      </c>
      <c r="P40" s="250">
        <v>30.60335695910187</v>
      </c>
      <c r="Q40" s="251">
        <v>38.492189390616119</v>
      </c>
      <c r="R40" s="251">
        <v>56.861834246244754</v>
      </c>
      <c r="S40" s="251">
        <v>57.853213052994484</v>
      </c>
      <c r="T40" s="251">
        <v>36.58287078114305</v>
      </c>
      <c r="U40" s="251">
        <v>54.520697902311099</v>
      </c>
      <c r="V40" s="251">
        <v>53.526634531499148</v>
      </c>
      <c r="W40" s="251">
        <v>72.731136865871562</v>
      </c>
      <c r="X40" s="251">
        <v>74.051149249636438</v>
      </c>
      <c r="Y40" s="251">
        <v>161.76841108513415</v>
      </c>
      <c r="Z40" s="252">
        <v>147.43539345311845</v>
      </c>
    </row>
    <row r="41" spans="2:26" ht="12" customHeight="1">
      <c r="B41" s="232" t="s">
        <v>235</v>
      </c>
      <c r="O41" s="232" t="s">
        <v>235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8D4FE-8D46-41F8-B5F8-3C3A1A32D655}">
  <sheetPr>
    <tabColor theme="4" tint="0.79998168889431442"/>
  </sheetPr>
  <dimension ref="B6:AY44"/>
  <sheetViews>
    <sheetView showGridLines="0" zoomScaleNormal="100" workbookViewId="0">
      <selection activeCell="C38" sqref="C38:F38"/>
    </sheetView>
  </sheetViews>
  <sheetFormatPr defaultColWidth="8.83203125" defaultRowHeight="12" customHeight="1"/>
  <cols>
    <col min="1" max="1" width="4.1640625" style="253" customWidth="1"/>
    <col min="2" max="2" width="27.6640625" style="253" customWidth="1"/>
    <col min="3" max="6" width="8.83203125" style="253"/>
    <col min="7" max="7" width="10.6640625" style="253" customWidth="1"/>
    <col min="8" max="8" width="12" style="253" customWidth="1"/>
    <col min="9" max="16384" width="8.83203125" style="253"/>
  </cols>
  <sheetData>
    <row r="6" spans="2:15" ht="12" customHeight="1">
      <c r="C6" s="255" t="s">
        <v>245</v>
      </c>
    </row>
    <row r="7" spans="2:15" ht="12" customHeight="1">
      <c r="B7" s="256"/>
      <c r="C7" s="257">
        <v>2012</v>
      </c>
      <c r="D7" s="257">
        <v>2013</v>
      </c>
      <c r="E7" s="257">
        <v>2014</v>
      </c>
      <c r="F7" s="257">
        <v>2015</v>
      </c>
      <c r="G7" s="257">
        <v>2016</v>
      </c>
      <c r="H7" s="257">
        <v>2017</v>
      </c>
      <c r="I7" s="257">
        <v>2018</v>
      </c>
      <c r="J7" s="257">
        <v>2019</v>
      </c>
      <c r="K7" s="257">
        <v>2020</v>
      </c>
      <c r="L7" s="257">
        <v>2021</v>
      </c>
      <c r="M7" s="258">
        <v>2022</v>
      </c>
      <c r="N7" s="259"/>
      <c r="O7" s="259"/>
    </row>
    <row r="8" spans="2:15" ht="12" customHeight="1">
      <c r="B8" s="254" t="s">
        <v>246</v>
      </c>
      <c r="C8" s="260">
        <v>128.43177309459753</v>
      </c>
      <c r="D8" s="260">
        <v>73.181963126197672</v>
      </c>
      <c r="E8" s="260">
        <v>112.49352606772628</v>
      </c>
      <c r="F8" s="260">
        <v>77.436783112675371</v>
      </c>
      <c r="G8" s="260">
        <v>64.720079668456719</v>
      </c>
      <c r="H8" s="260">
        <v>102.16174576189724</v>
      </c>
      <c r="I8" s="260">
        <v>128.10901774538814</v>
      </c>
      <c r="J8" s="260">
        <v>269.20199651486382</v>
      </c>
      <c r="K8" s="260">
        <v>325.97966407577292</v>
      </c>
      <c r="L8" s="260">
        <v>753.16945338599396</v>
      </c>
      <c r="M8" s="261">
        <v>71.389126784264448</v>
      </c>
      <c r="N8" s="259"/>
      <c r="O8" s="262"/>
    </row>
    <row r="9" spans="2:15" ht="12" customHeight="1">
      <c r="B9" s="254" t="s">
        <v>247</v>
      </c>
      <c r="C9" s="263">
        <v>892</v>
      </c>
      <c r="D9" s="263">
        <v>936</v>
      </c>
      <c r="E9" s="263">
        <v>1128</v>
      </c>
      <c r="F9" s="263">
        <v>1119</v>
      </c>
      <c r="G9" s="263">
        <v>1024</v>
      </c>
      <c r="H9" s="263">
        <v>1088</v>
      </c>
      <c r="I9" s="263">
        <v>1252</v>
      </c>
      <c r="J9" s="263">
        <v>1302</v>
      </c>
      <c r="K9" s="263">
        <v>1242</v>
      </c>
      <c r="L9" s="263">
        <v>1925</v>
      </c>
      <c r="M9" s="264">
        <v>1208</v>
      </c>
      <c r="N9" s="259"/>
      <c r="O9" s="262"/>
    </row>
    <row r="10" spans="2:15" ht="12" customHeight="1">
      <c r="B10" s="254" t="s">
        <v>248</v>
      </c>
      <c r="C10" s="265"/>
      <c r="D10" s="265"/>
      <c r="E10" s="265"/>
      <c r="F10" s="265"/>
      <c r="G10" s="265"/>
      <c r="H10" s="265"/>
      <c r="I10" s="265"/>
      <c r="J10" s="265"/>
      <c r="K10" s="265"/>
      <c r="L10" s="265"/>
      <c r="M10" s="266">
        <v>183</v>
      </c>
      <c r="N10" s="259"/>
      <c r="O10" s="259"/>
    </row>
    <row r="11" spans="2:15" ht="12" customHeight="1">
      <c r="B11" s="254" t="s">
        <v>249</v>
      </c>
      <c r="C11" s="267"/>
      <c r="D11" s="267"/>
      <c r="E11" s="267"/>
      <c r="F11" s="267"/>
      <c r="G11" s="267"/>
      <c r="H11" s="267"/>
      <c r="I11" s="267"/>
      <c r="J11" s="267"/>
      <c r="K11" s="267"/>
      <c r="L11" s="267"/>
      <c r="M11" s="268">
        <v>1391</v>
      </c>
      <c r="N11" s="259"/>
      <c r="O11" s="259"/>
    </row>
    <row r="12" spans="2:15" ht="12" customHeight="1">
      <c r="B12" s="269" t="s">
        <v>235</v>
      </c>
      <c r="C12" s="259"/>
      <c r="D12" s="259"/>
      <c r="E12" s="259"/>
      <c r="F12" s="259"/>
      <c r="G12" s="259"/>
      <c r="H12" s="259"/>
      <c r="I12" s="259"/>
      <c r="J12" s="259"/>
      <c r="K12" s="259"/>
      <c r="L12" s="259"/>
      <c r="M12" s="259"/>
      <c r="N12" s="259"/>
      <c r="O12" s="259"/>
    </row>
    <row r="37" spans="2:51" ht="12" customHeight="1">
      <c r="C37" s="255" t="s">
        <v>475</v>
      </c>
      <c r="AQ37" s="270"/>
      <c r="AR37" s="270"/>
      <c r="AS37" s="270"/>
      <c r="AT37" s="270"/>
      <c r="AY37" s="270"/>
    </row>
    <row r="38" spans="2:51" ht="12" customHeight="1">
      <c r="C38" s="464">
        <v>2012</v>
      </c>
      <c r="D38" s="463"/>
      <c r="E38" s="463"/>
      <c r="F38" s="463"/>
      <c r="G38" s="463">
        <v>2013</v>
      </c>
      <c r="H38" s="463"/>
      <c r="I38" s="463"/>
      <c r="J38" s="463"/>
      <c r="K38" s="463">
        <v>2014</v>
      </c>
      <c r="L38" s="463"/>
      <c r="M38" s="463"/>
      <c r="N38" s="463"/>
      <c r="O38" s="463">
        <v>2015</v>
      </c>
      <c r="P38" s="463"/>
      <c r="Q38" s="463"/>
      <c r="R38" s="463"/>
      <c r="S38" s="463">
        <v>2016</v>
      </c>
      <c r="T38" s="463"/>
      <c r="U38" s="463"/>
      <c r="V38" s="463"/>
      <c r="W38" s="463">
        <v>2017</v>
      </c>
      <c r="X38" s="463"/>
      <c r="Y38" s="463"/>
      <c r="Z38" s="463"/>
      <c r="AA38" s="463">
        <v>2018</v>
      </c>
      <c r="AB38" s="463"/>
      <c r="AC38" s="463"/>
      <c r="AD38" s="463"/>
      <c r="AE38" s="463">
        <v>2019</v>
      </c>
      <c r="AF38" s="463"/>
      <c r="AG38" s="463"/>
      <c r="AH38" s="463"/>
      <c r="AI38" s="463">
        <v>2020</v>
      </c>
      <c r="AJ38" s="463"/>
      <c r="AK38" s="463"/>
      <c r="AL38" s="463"/>
      <c r="AM38" s="463">
        <v>2021</v>
      </c>
      <c r="AN38" s="463"/>
      <c r="AO38" s="463"/>
      <c r="AP38" s="463"/>
      <c r="AQ38" s="463">
        <v>2022</v>
      </c>
      <c r="AR38" s="463"/>
      <c r="AS38" s="463"/>
      <c r="AT38" s="465"/>
    </row>
    <row r="39" spans="2:51" ht="12" customHeight="1">
      <c r="C39" s="271" t="s">
        <v>76</v>
      </c>
      <c r="D39" s="272" t="s">
        <v>77</v>
      </c>
      <c r="E39" s="272" t="s">
        <v>78</v>
      </c>
      <c r="F39" s="272" t="s">
        <v>79</v>
      </c>
      <c r="G39" s="272" t="s">
        <v>76</v>
      </c>
      <c r="H39" s="272" t="s">
        <v>77</v>
      </c>
      <c r="I39" s="272" t="s">
        <v>78</v>
      </c>
      <c r="J39" s="272" t="s">
        <v>79</v>
      </c>
      <c r="K39" s="272" t="s">
        <v>76</v>
      </c>
      <c r="L39" s="272" t="s">
        <v>77</v>
      </c>
      <c r="M39" s="272" t="s">
        <v>78</v>
      </c>
      <c r="N39" s="272" t="s">
        <v>79</v>
      </c>
      <c r="O39" s="272" t="s">
        <v>76</v>
      </c>
      <c r="P39" s="272" t="s">
        <v>77</v>
      </c>
      <c r="Q39" s="272" t="s">
        <v>78</v>
      </c>
      <c r="R39" s="272" t="s">
        <v>79</v>
      </c>
      <c r="S39" s="272" t="s">
        <v>76</v>
      </c>
      <c r="T39" s="272" t="s">
        <v>77</v>
      </c>
      <c r="U39" s="272" t="s">
        <v>78</v>
      </c>
      <c r="V39" s="272" t="s">
        <v>79</v>
      </c>
      <c r="W39" s="272" t="s">
        <v>76</v>
      </c>
      <c r="X39" s="272" t="s">
        <v>77</v>
      </c>
      <c r="Y39" s="272" t="s">
        <v>78</v>
      </c>
      <c r="Z39" s="272" t="s">
        <v>79</v>
      </c>
      <c r="AA39" s="272" t="s">
        <v>76</v>
      </c>
      <c r="AB39" s="272" t="s">
        <v>77</v>
      </c>
      <c r="AC39" s="272" t="s">
        <v>78</v>
      </c>
      <c r="AD39" s="272" t="s">
        <v>79</v>
      </c>
      <c r="AE39" s="272" t="s">
        <v>76</v>
      </c>
      <c r="AF39" s="272" t="s">
        <v>77</v>
      </c>
      <c r="AG39" s="272" t="s">
        <v>78</v>
      </c>
      <c r="AH39" s="272" t="s">
        <v>79</v>
      </c>
      <c r="AI39" s="272" t="s">
        <v>76</v>
      </c>
      <c r="AJ39" s="272" t="s">
        <v>77</v>
      </c>
      <c r="AK39" s="272" t="s">
        <v>78</v>
      </c>
      <c r="AL39" s="272" t="s">
        <v>79</v>
      </c>
      <c r="AM39" s="272" t="s">
        <v>76</v>
      </c>
      <c r="AN39" s="272" t="s">
        <v>77</v>
      </c>
      <c r="AO39" s="272" t="s">
        <v>78</v>
      </c>
      <c r="AP39" s="272" t="s">
        <v>79</v>
      </c>
      <c r="AQ39" s="272" t="s">
        <v>76</v>
      </c>
      <c r="AR39" s="272" t="s">
        <v>77</v>
      </c>
      <c r="AS39" s="272" t="s">
        <v>78</v>
      </c>
      <c r="AT39" s="273" t="s">
        <v>79</v>
      </c>
    </row>
    <row r="40" spans="2:51" ht="12" customHeight="1">
      <c r="B40" s="254" t="s">
        <v>246</v>
      </c>
      <c r="C40" s="274">
        <v>13.235888225831092</v>
      </c>
      <c r="D40" s="275">
        <v>83.047443839632223</v>
      </c>
      <c r="E40" s="275">
        <v>16.535732458134206</v>
      </c>
      <c r="F40" s="275">
        <v>15.612708570999997</v>
      </c>
      <c r="G40" s="275">
        <v>5.8845846515919282</v>
      </c>
      <c r="H40" s="275">
        <v>13.626238207548388</v>
      </c>
      <c r="I40" s="275">
        <v>19.718481557919997</v>
      </c>
      <c r="J40" s="275">
        <v>33.952658709137346</v>
      </c>
      <c r="K40" s="275">
        <v>23.367672414000001</v>
      </c>
      <c r="L40" s="275">
        <v>23.297802622357292</v>
      </c>
      <c r="M40" s="275">
        <v>21.032417871416044</v>
      </c>
      <c r="N40" s="275">
        <v>44.795633159952928</v>
      </c>
      <c r="O40" s="275">
        <v>12.311777769772471</v>
      </c>
      <c r="P40" s="275">
        <v>19.427738061181611</v>
      </c>
      <c r="Q40" s="275">
        <v>23.640543777871144</v>
      </c>
      <c r="R40" s="275">
        <v>22.056723503850154</v>
      </c>
      <c r="S40" s="275">
        <v>13.131197847226233</v>
      </c>
      <c r="T40" s="275">
        <v>18.640139575884682</v>
      </c>
      <c r="U40" s="275">
        <v>21.972692676861694</v>
      </c>
      <c r="V40" s="275">
        <v>10.976049568484125</v>
      </c>
      <c r="W40" s="275">
        <v>33.560137802005265</v>
      </c>
      <c r="X40" s="275">
        <v>20.626852544697787</v>
      </c>
      <c r="Y40" s="275">
        <v>16.254585616719421</v>
      </c>
      <c r="Z40" s="275">
        <v>31.720169798474775</v>
      </c>
      <c r="AA40" s="275">
        <v>19.661161886238659</v>
      </c>
      <c r="AB40" s="275">
        <v>36.822465746143024</v>
      </c>
      <c r="AC40" s="275">
        <v>34.914315943889868</v>
      </c>
      <c r="AD40" s="275">
        <v>36.711074169116557</v>
      </c>
      <c r="AE40" s="275">
        <v>51.472259290057139</v>
      </c>
      <c r="AF40" s="275">
        <v>148.31683844313443</v>
      </c>
      <c r="AG40" s="275">
        <v>45.129540708012129</v>
      </c>
      <c r="AH40" s="275">
        <v>24.283358073660093</v>
      </c>
      <c r="AI40" s="275">
        <v>16.829146320682547</v>
      </c>
      <c r="AJ40" s="275">
        <v>31.851104236566758</v>
      </c>
      <c r="AK40" s="275">
        <v>103.67426038400002</v>
      </c>
      <c r="AL40" s="275">
        <v>173.62515313452369</v>
      </c>
      <c r="AM40" s="275">
        <v>84.751262960082229</v>
      </c>
      <c r="AN40" s="275">
        <v>268.87674690288213</v>
      </c>
      <c r="AO40" s="275">
        <v>201.73549622353454</v>
      </c>
      <c r="AP40" s="275">
        <v>197.80594729949402</v>
      </c>
      <c r="AQ40" s="275">
        <v>34.027187840002597</v>
      </c>
      <c r="AR40" s="275">
        <v>17.349704833261868</v>
      </c>
      <c r="AS40" s="275">
        <v>14.840320738000001</v>
      </c>
      <c r="AT40" s="276">
        <v>5.1719133730000006</v>
      </c>
      <c r="AU40" s="277"/>
    </row>
    <row r="41" spans="2:51" ht="12" customHeight="1">
      <c r="B41" s="254" t="s">
        <v>247</v>
      </c>
      <c r="C41" s="278">
        <v>234</v>
      </c>
      <c r="D41" s="279">
        <v>206</v>
      </c>
      <c r="E41" s="279">
        <v>213</v>
      </c>
      <c r="F41" s="279">
        <v>239</v>
      </c>
      <c r="G41" s="279">
        <v>223</v>
      </c>
      <c r="H41" s="279">
        <v>206</v>
      </c>
      <c r="I41" s="279">
        <v>258</v>
      </c>
      <c r="J41" s="279">
        <v>249</v>
      </c>
      <c r="K41" s="279">
        <v>284</v>
      </c>
      <c r="L41" s="279">
        <v>285</v>
      </c>
      <c r="M41" s="279">
        <v>287</v>
      </c>
      <c r="N41" s="279">
        <v>272</v>
      </c>
      <c r="O41" s="279">
        <v>303</v>
      </c>
      <c r="P41" s="279">
        <v>273</v>
      </c>
      <c r="Q41" s="279">
        <v>280</v>
      </c>
      <c r="R41" s="279">
        <v>263</v>
      </c>
      <c r="S41" s="279">
        <v>292</v>
      </c>
      <c r="T41" s="279">
        <v>243</v>
      </c>
      <c r="U41" s="279">
        <v>250</v>
      </c>
      <c r="V41" s="279">
        <v>239</v>
      </c>
      <c r="W41" s="279">
        <v>306</v>
      </c>
      <c r="X41" s="279">
        <v>260</v>
      </c>
      <c r="Y41" s="279">
        <v>250</v>
      </c>
      <c r="Z41" s="279">
        <v>272</v>
      </c>
      <c r="AA41" s="279">
        <v>362</v>
      </c>
      <c r="AB41" s="279">
        <v>292</v>
      </c>
      <c r="AC41" s="279">
        <v>302</v>
      </c>
      <c r="AD41" s="279">
        <v>296</v>
      </c>
      <c r="AE41" s="279">
        <v>326</v>
      </c>
      <c r="AF41" s="279">
        <v>368</v>
      </c>
      <c r="AG41" s="279">
        <v>306</v>
      </c>
      <c r="AH41" s="279">
        <v>302</v>
      </c>
      <c r="AI41" s="279">
        <v>318</v>
      </c>
      <c r="AJ41" s="279">
        <v>230</v>
      </c>
      <c r="AK41" s="279">
        <v>282</v>
      </c>
      <c r="AL41" s="279">
        <v>412</v>
      </c>
      <c r="AM41" s="279">
        <v>444</v>
      </c>
      <c r="AN41" s="279">
        <v>464</v>
      </c>
      <c r="AO41" s="279">
        <v>495</v>
      </c>
      <c r="AP41" s="279">
        <v>522</v>
      </c>
      <c r="AQ41" s="279">
        <v>386</v>
      </c>
      <c r="AR41" s="279">
        <v>351</v>
      </c>
      <c r="AS41" s="279">
        <v>264</v>
      </c>
      <c r="AT41" s="280">
        <v>207</v>
      </c>
      <c r="AU41" s="277"/>
    </row>
    <row r="42" spans="2:51" ht="12" customHeight="1">
      <c r="B42" s="254" t="s">
        <v>248</v>
      </c>
      <c r="C42" s="281"/>
      <c r="D42" s="282"/>
      <c r="E42" s="282"/>
      <c r="F42" s="282"/>
      <c r="G42" s="282"/>
      <c r="H42" s="282"/>
      <c r="I42" s="282"/>
      <c r="J42" s="282"/>
      <c r="K42" s="282"/>
      <c r="L42" s="282"/>
      <c r="M42" s="282"/>
      <c r="N42" s="282"/>
      <c r="O42" s="282"/>
      <c r="P42" s="282"/>
      <c r="Q42" s="282"/>
      <c r="R42" s="282"/>
      <c r="S42" s="282"/>
      <c r="T42" s="282"/>
      <c r="U42" s="282"/>
      <c r="V42" s="282"/>
      <c r="W42" s="282"/>
      <c r="X42" s="282"/>
      <c r="Y42" s="282"/>
      <c r="Z42" s="282"/>
      <c r="AA42" s="282"/>
      <c r="AB42" s="282"/>
      <c r="AC42" s="282"/>
      <c r="AD42" s="282"/>
      <c r="AE42" s="282"/>
      <c r="AF42" s="282"/>
      <c r="AG42" s="282"/>
      <c r="AH42" s="282"/>
      <c r="AI42" s="282"/>
      <c r="AJ42" s="282"/>
      <c r="AK42" s="282"/>
      <c r="AL42" s="282"/>
      <c r="AM42" s="282"/>
      <c r="AN42" s="282"/>
      <c r="AO42" s="282"/>
      <c r="AQ42" s="282">
        <v>22</v>
      </c>
      <c r="AR42" s="282">
        <v>36</v>
      </c>
      <c r="AS42" s="282">
        <v>51</v>
      </c>
      <c r="AT42" s="283">
        <v>74</v>
      </c>
    </row>
    <row r="43" spans="2:51" ht="12" customHeight="1">
      <c r="B43" s="254" t="s">
        <v>249</v>
      </c>
      <c r="C43" s="284"/>
      <c r="D43" s="285"/>
      <c r="E43" s="285"/>
      <c r="F43" s="285"/>
      <c r="G43" s="285"/>
      <c r="H43" s="285"/>
      <c r="I43" s="285"/>
      <c r="J43" s="285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>
        <v>544</v>
      </c>
      <c r="AR43" s="285">
        <v>422</v>
      </c>
      <c r="AS43" s="285">
        <v>402</v>
      </c>
      <c r="AT43" s="286">
        <v>338</v>
      </c>
    </row>
    <row r="44" spans="2:51" ht="12" customHeight="1">
      <c r="B44" s="269" t="s">
        <v>235</v>
      </c>
    </row>
  </sheetData>
  <mergeCells count="11">
    <mergeCell ref="AA38:AD38"/>
    <mergeCell ref="AE38:AH38"/>
    <mergeCell ref="AI38:AL38"/>
    <mergeCell ref="AM38:AP38"/>
    <mergeCell ref="AQ38:AT38"/>
    <mergeCell ref="W38:Z38"/>
    <mergeCell ref="C38:F38"/>
    <mergeCell ref="G38:J38"/>
    <mergeCell ref="K38:N38"/>
    <mergeCell ref="O38:R38"/>
    <mergeCell ref="S38:V38"/>
  </mergeCells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984BC-9BD0-493B-B1C6-E49D0425FF35}">
  <sheetPr>
    <tabColor theme="3"/>
  </sheetPr>
  <dimension ref="B6:BG62"/>
  <sheetViews>
    <sheetView showGridLines="0" zoomScaleNormal="100" workbookViewId="0">
      <selection activeCell="B8" sqref="B8:B18"/>
    </sheetView>
  </sheetViews>
  <sheetFormatPr defaultColWidth="9.1640625" defaultRowHeight="12" customHeight="1"/>
  <cols>
    <col min="1" max="1" width="3.1640625" style="10" customWidth="1"/>
    <col min="2" max="2" width="28" style="10" bestFit="1" customWidth="1"/>
    <col min="3" max="14" width="7.6640625" style="10" customWidth="1"/>
    <col min="15" max="15" width="27.83203125" style="10" bestFit="1" customWidth="1"/>
    <col min="16" max="21" width="7.6640625" style="10" customWidth="1"/>
    <col min="22" max="16384" width="9.1640625" style="10"/>
  </cols>
  <sheetData>
    <row r="6" spans="2:59" ht="12" customHeight="1">
      <c r="C6" s="13" t="s">
        <v>347</v>
      </c>
      <c r="P6" s="13" t="s">
        <v>348</v>
      </c>
      <c r="BD6" s="45"/>
      <c r="BE6" s="45"/>
    </row>
    <row r="7" spans="2:59" ht="12" customHeight="1">
      <c r="B7" s="37"/>
      <c r="C7" s="11">
        <v>2012</v>
      </c>
      <c r="D7" s="11">
        <v>2013</v>
      </c>
      <c r="E7" s="11">
        <v>2014</v>
      </c>
      <c r="F7" s="11">
        <v>2015</v>
      </c>
      <c r="G7" s="11">
        <v>2016</v>
      </c>
      <c r="H7" s="11">
        <v>2017</v>
      </c>
      <c r="I7" s="11">
        <v>2018</v>
      </c>
      <c r="J7" s="11">
        <v>2019</v>
      </c>
      <c r="K7" s="11">
        <v>2020</v>
      </c>
      <c r="L7" s="11">
        <v>2021</v>
      </c>
      <c r="M7" s="65">
        <v>2022</v>
      </c>
      <c r="N7" s="15"/>
      <c r="P7" s="458">
        <v>2012</v>
      </c>
      <c r="Q7" s="456"/>
      <c r="R7" s="456"/>
      <c r="S7" s="456"/>
      <c r="T7" s="456">
        <v>2013</v>
      </c>
      <c r="U7" s="456"/>
      <c r="V7" s="456"/>
      <c r="W7" s="456"/>
      <c r="X7" s="456">
        <v>2014</v>
      </c>
      <c r="Y7" s="456"/>
      <c r="Z7" s="456"/>
      <c r="AA7" s="456"/>
      <c r="AB7" s="456">
        <v>2015</v>
      </c>
      <c r="AC7" s="456"/>
      <c r="AD7" s="456"/>
      <c r="AE7" s="456"/>
      <c r="AF7" s="456">
        <v>2016</v>
      </c>
      <c r="AG7" s="456"/>
      <c r="AH7" s="456"/>
      <c r="AI7" s="456"/>
      <c r="AJ7" s="456">
        <v>2017</v>
      </c>
      <c r="AK7" s="456"/>
      <c r="AL7" s="456"/>
      <c r="AM7" s="456"/>
      <c r="AN7" s="456">
        <v>2018</v>
      </c>
      <c r="AO7" s="456"/>
      <c r="AP7" s="456"/>
      <c r="AQ7" s="456"/>
      <c r="AR7" s="456">
        <v>2019</v>
      </c>
      <c r="AS7" s="456"/>
      <c r="AT7" s="456"/>
      <c r="AU7" s="456"/>
      <c r="AV7" s="456">
        <v>2020</v>
      </c>
      <c r="AW7" s="456"/>
      <c r="AX7" s="456"/>
      <c r="AY7" s="456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2:59" ht="12" customHeight="1">
      <c r="B8" s="11" t="s">
        <v>110</v>
      </c>
      <c r="C8" s="52">
        <v>3036</v>
      </c>
      <c r="D8" s="52">
        <v>3809</v>
      </c>
      <c r="E8" s="52">
        <v>4240</v>
      </c>
      <c r="F8" s="52">
        <v>4258</v>
      </c>
      <c r="G8" s="52">
        <v>3781</v>
      </c>
      <c r="H8" s="52">
        <v>4046</v>
      </c>
      <c r="I8" s="52">
        <v>4426</v>
      </c>
      <c r="J8" s="52">
        <v>4776</v>
      </c>
      <c r="K8" s="52">
        <v>4776</v>
      </c>
      <c r="L8" s="52">
        <v>7199</v>
      </c>
      <c r="M8" s="53">
        <v>6284</v>
      </c>
      <c r="P8" s="47" t="s">
        <v>76</v>
      </c>
      <c r="Q8" s="48" t="s">
        <v>77</v>
      </c>
      <c r="R8" s="48" t="s">
        <v>78</v>
      </c>
      <c r="S8" s="48" t="s">
        <v>79</v>
      </c>
      <c r="T8" s="48" t="s">
        <v>76</v>
      </c>
      <c r="U8" s="48" t="s">
        <v>77</v>
      </c>
      <c r="V8" s="48" t="s">
        <v>78</v>
      </c>
      <c r="W8" s="48" t="s">
        <v>79</v>
      </c>
      <c r="X8" s="48" t="s">
        <v>76</v>
      </c>
      <c r="Y8" s="48" t="s">
        <v>77</v>
      </c>
      <c r="Z8" s="48" t="s">
        <v>78</v>
      </c>
      <c r="AA8" s="48" t="s">
        <v>79</v>
      </c>
      <c r="AB8" s="48" t="s">
        <v>76</v>
      </c>
      <c r="AC8" s="48" t="s">
        <v>77</v>
      </c>
      <c r="AD8" s="48" t="s">
        <v>78</v>
      </c>
      <c r="AE8" s="48" t="s">
        <v>79</v>
      </c>
      <c r="AF8" s="48" t="s">
        <v>76</v>
      </c>
      <c r="AG8" s="48" t="s">
        <v>77</v>
      </c>
      <c r="AH8" s="48" t="s">
        <v>78</v>
      </c>
      <c r="AI8" s="48" t="s">
        <v>79</v>
      </c>
      <c r="AJ8" s="48" t="s">
        <v>76</v>
      </c>
      <c r="AK8" s="48" t="s">
        <v>77</v>
      </c>
      <c r="AL8" s="48" t="s">
        <v>78</v>
      </c>
      <c r="AM8" s="48" t="s">
        <v>79</v>
      </c>
      <c r="AN8" s="48" t="s">
        <v>76</v>
      </c>
      <c r="AO8" s="48" t="s">
        <v>77</v>
      </c>
      <c r="AP8" s="48" t="s">
        <v>78</v>
      </c>
      <c r="AQ8" s="48" t="s">
        <v>79</v>
      </c>
      <c r="AR8" s="48" t="s">
        <v>76</v>
      </c>
      <c r="AS8" s="48" t="s">
        <v>77</v>
      </c>
      <c r="AT8" s="48" t="s">
        <v>78</v>
      </c>
      <c r="AU8" s="48" t="s">
        <v>79</v>
      </c>
      <c r="AV8" s="48" t="s">
        <v>76</v>
      </c>
      <c r="AW8" s="48" t="s">
        <v>77</v>
      </c>
      <c r="AX8" s="48" t="s">
        <v>78</v>
      </c>
      <c r="AY8" s="48" t="s">
        <v>79</v>
      </c>
      <c r="AZ8" s="48" t="s">
        <v>76</v>
      </c>
      <c r="BA8" s="48" t="s">
        <v>77</v>
      </c>
      <c r="BB8" s="48" t="s">
        <v>78</v>
      </c>
      <c r="BC8" s="48" t="s">
        <v>79</v>
      </c>
      <c r="BD8" s="48" t="s">
        <v>76</v>
      </c>
      <c r="BE8" s="49" t="s">
        <v>77</v>
      </c>
      <c r="BF8" s="48" t="s">
        <v>78</v>
      </c>
      <c r="BG8" s="50" t="s">
        <v>79</v>
      </c>
    </row>
    <row r="9" spans="2:59" ht="12" customHeight="1">
      <c r="B9" s="11" t="s">
        <v>349</v>
      </c>
      <c r="C9" s="24">
        <v>543</v>
      </c>
      <c r="D9" s="24">
        <v>636</v>
      </c>
      <c r="E9" s="24">
        <v>681</v>
      </c>
      <c r="F9" s="24">
        <v>765</v>
      </c>
      <c r="G9" s="24">
        <v>732</v>
      </c>
      <c r="H9" s="24">
        <v>883</v>
      </c>
      <c r="I9" s="24">
        <v>948</v>
      </c>
      <c r="J9" s="24">
        <v>1020</v>
      </c>
      <c r="K9" s="24">
        <v>1143</v>
      </c>
      <c r="L9" s="24">
        <v>1415</v>
      </c>
      <c r="M9" s="25">
        <v>1054</v>
      </c>
      <c r="O9" s="455" t="s">
        <v>110</v>
      </c>
      <c r="P9" s="51">
        <v>769</v>
      </c>
      <c r="Q9" s="52">
        <v>769</v>
      </c>
      <c r="R9" s="52">
        <v>773</v>
      </c>
      <c r="S9" s="52">
        <v>725</v>
      </c>
      <c r="T9" s="52">
        <v>930</v>
      </c>
      <c r="U9" s="52">
        <v>911</v>
      </c>
      <c r="V9" s="52">
        <v>940</v>
      </c>
      <c r="W9" s="52">
        <v>1028</v>
      </c>
      <c r="X9" s="52">
        <v>1067</v>
      </c>
      <c r="Y9" s="52">
        <v>1067</v>
      </c>
      <c r="Z9" s="52">
        <v>1097</v>
      </c>
      <c r="AA9" s="52">
        <v>1009</v>
      </c>
      <c r="AB9" s="52">
        <v>1158</v>
      </c>
      <c r="AC9" s="52">
        <v>1130</v>
      </c>
      <c r="AD9" s="52">
        <v>1041</v>
      </c>
      <c r="AE9" s="52">
        <v>929</v>
      </c>
      <c r="AF9" s="52">
        <v>1075</v>
      </c>
      <c r="AG9" s="52">
        <v>946</v>
      </c>
      <c r="AH9" s="52">
        <v>870</v>
      </c>
      <c r="AI9" s="52">
        <v>890</v>
      </c>
      <c r="AJ9" s="52">
        <v>1099</v>
      </c>
      <c r="AK9" s="52">
        <v>986</v>
      </c>
      <c r="AL9" s="52">
        <v>976</v>
      </c>
      <c r="AM9" s="52">
        <v>985</v>
      </c>
      <c r="AN9" s="52">
        <v>1137</v>
      </c>
      <c r="AO9" s="52">
        <v>1125</v>
      </c>
      <c r="AP9" s="52">
        <v>1011</v>
      </c>
      <c r="AQ9" s="52">
        <v>1153</v>
      </c>
      <c r="AR9" s="52">
        <v>1303</v>
      </c>
      <c r="AS9" s="52">
        <v>1207</v>
      </c>
      <c r="AT9" s="52">
        <v>1151</v>
      </c>
      <c r="AU9" s="52">
        <v>1115</v>
      </c>
      <c r="AV9" s="52">
        <v>1325</v>
      </c>
      <c r="AW9" s="52">
        <v>1014</v>
      </c>
      <c r="AX9" s="52">
        <v>1139</v>
      </c>
      <c r="AY9" s="52">
        <v>1298</v>
      </c>
      <c r="AZ9" s="52">
        <v>1792</v>
      </c>
      <c r="BA9" s="52">
        <v>1729</v>
      </c>
      <c r="BB9" s="52">
        <v>1787</v>
      </c>
      <c r="BC9" s="52">
        <v>1891</v>
      </c>
      <c r="BD9" s="52">
        <v>2056</v>
      </c>
      <c r="BE9" s="52">
        <v>1709</v>
      </c>
      <c r="BF9" s="52">
        <v>1437</v>
      </c>
      <c r="BG9" s="53">
        <v>1082</v>
      </c>
    </row>
    <row r="10" spans="2:59" ht="12" customHeight="1">
      <c r="B10" s="11" t="s">
        <v>111</v>
      </c>
      <c r="C10" s="52">
        <v>205</v>
      </c>
      <c r="D10" s="52">
        <v>268</v>
      </c>
      <c r="E10" s="52">
        <v>386</v>
      </c>
      <c r="F10" s="52">
        <v>414</v>
      </c>
      <c r="G10" s="52">
        <v>330</v>
      </c>
      <c r="H10" s="52">
        <v>400</v>
      </c>
      <c r="I10" s="52">
        <v>448</v>
      </c>
      <c r="J10" s="52">
        <v>485</v>
      </c>
      <c r="K10" s="52">
        <v>496</v>
      </c>
      <c r="L10" s="52">
        <v>775</v>
      </c>
      <c r="M10" s="53">
        <v>737</v>
      </c>
      <c r="O10" s="455" t="s">
        <v>349</v>
      </c>
      <c r="P10" s="23">
        <v>153</v>
      </c>
      <c r="Q10" s="24">
        <v>129</v>
      </c>
      <c r="R10" s="24">
        <v>120</v>
      </c>
      <c r="S10" s="24">
        <v>141</v>
      </c>
      <c r="T10" s="24">
        <v>151</v>
      </c>
      <c r="U10" s="24">
        <v>181</v>
      </c>
      <c r="V10" s="24">
        <v>140</v>
      </c>
      <c r="W10" s="24">
        <v>164</v>
      </c>
      <c r="X10" s="24">
        <v>178</v>
      </c>
      <c r="Y10" s="24">
        <v>189</v>
      </c>
      <c r="Z10" s="24">
        <v>159</v>
      </c>
      <c r="AA10" s="24">
        <v>155</v>
      </c>
      <c r="AB10" s="24">
        <v>215</v>
      </c>
      <c r="AC10" s="24">
        <v>200</v>
      </c>
      <c r="AD10" s="24">
        <v>180</v>
      </c>
      <c r="AE10" s="24">
        <v>170</v>
      </c>
      <c r="AF10" s="24">
        <v>207</v>
      </c>
      <c r="AG10" s="24">
        <v>167</v>
      </c>
      <c r="AH10" s="24">
        <v>188</v>
      </c>
      <c r="AI10" s="24">
        <v>170</v>
      </c>
      <c r="AJ10" s="24">
        <v>233</v>
      </c>
      <c r="AK10" s="24">
        <v>217</v>
      </c>
      <c r="AL10" s="24">
        <v>207</v>
      </c>
      <c r="AM10" s="24">
        <v>226</v>
      </c>
      <c r="AN10" s="24">
        <v>261</v>
      </c>
      <c r="AO10" s="24">
        <v>258</v>
      </c>
      <c r="AP10" s="24">
        <v>211</v>
      </c>
      <c r="AQ10" s="24">
        <v>218</v>
      </c>
      <c r="AR10" s="24">
        <v>293</v>
      </c>
      <c r="AS10" s="24">
        <v>246</v>
      </c>
      <c r="AT10" s="24">
        <v>220</v>
      </c>
      <c r="AU10" s="24">
        <v>261</v>
      </c>
      <c r="AV10" s="24">
        <v>284</v>
      </c>
      <c r="AW10" s="24">
        <v>259</v>
      </c>
      <c r="AX10" s="24">
        <v>309</v>
      </c>
      <c r="AY10" s="24">
        <v>291</v>
      </c>
      <c r="AZ10" s="24">
        <v>407</v>
      </c>
      <c r="BA10" s="24">
        <v>335</v>
      </c>
      <c r="BB10" s="24">
        <v>311</v>
      </c>
      <c r="BC10" s="24">
        <v>362</v>
      </c>
      <c r="BD10" s="24">
        <v>315</v>
      </c>
      <c r="BE10" s="24">
        <v>265</v>
      </c>
      <c r="BF10" s="24">
        <v>246</v>
      </c>
      <c r="BG10" s="25">
        <v>228</v>
      </c>
    </row>
    <row r="11" spans="2:59" ht="12" customHeight="1">
      <c r="B11" s="11" t="s">
        <v>112</v>
      </c>
      <c r="C11" s="24">
        <v>403</v>
      </c>
      <c r="D11" s="24">
        <v>450</v>
      </c>
      <c r="E11" s="24">
        <v>458</v>
      </c>
      <c r="F11" s="24">
        <v>441</v>
      </c>
      <c r="G11" s="24">
        <v>349</v>
      </c>
      <c r="H11" s="24">
        <v>332</v>
      </c>
      <c r="I11" s="24">
        <v>291</v>
      </c>
      <c r="J11" s="24">
        <v>330</v>
      </c>
      <c r="K11" s="24">
        <v>294</v>
      </c>
      <c r="L11" s="24">
        <v>404</v>
      </c>
      <c r="M11" s="25">
        <v>403</v>
      </c>
      <c r="O11" s="455" t="s">
        <v>111</v>
      </c>
      <c r="P11" s="51">
        <v>60</v>
      </c>
      <c r="Q11" s="52">
        <v>32</v>
      </c>
      <c r="R11" s="52">
        <v>52</v>
      </c>
      <c r="S11" s="52">
        <v>61</v>
      </c>
      <c r="T11" s="52">
        <v>55</v>
      </c>
      <c r="U11" s="52">
        <v>63</v>
      </c>
      <c r="V11" s="52">
        <v>73</v>
      </c>
      <c r="W11" s="52">
        <v>77</v>
      </c>
      <c r="X11" s="52">
        <v>105</v>
      </c>
      <c r="Y11" s="52">
        <v>83</v>
      </c>
      <c r="Z11" s="52">
        <v>99</v>
      </c>
      <c r="AA11" s="52">
        <v>99</v>
      </c>
      <c r="AB11" s="52">
        <v>114</v>
      </c>
      <c r="AC11" s="52">
        <v>107</v>
      </c>
      <c r="AD11" s="52">
        <v>105</v>
      </c>
      <c r="AE11" s="52">
        <v>88</v>
      </c>
      <c r="AF11" s="52">
        <v>102</v>
      </c>
      <c r="AG11" s="52">
        <v>80</v>
      </c>
      <c r="AH11" s="52">
        <v>81</v>
      </c>
      <c r="AI11" s="52">
        <v>67</v>
      </c>
      <c r="AJ11" s="52">
        <v>99</v>
      </c>
      <c r="AK11" s="52">
        <v>99</v>
      </c>
      <c r="AL11" s="52">
        <v>103</v>
      </c>
      <c r="AM11" s="52">
        <v>99</v>
      </c>
      <c r="AN11" s="52">
        <v>117</v>
      </c>
      <c r="AO11" s="52">
        <v>108</v>
      </c>
      <c r="AP11" s="52">
        <v>114</v>
      </c>
      <c r="AQ11" s="52">
        <v>109</v>
      </c>
      <c r="AR11" s="52">
        <v>110</v>
      </c>
      <c r="AS11" s="52">
        <v>124</v>
      </c>
      <c r="AT11" s="52">
        <v>127</v>
      </c>
      <c r="AU11" s="52">
        <v>124</v>
      </c>
      <c r="AV11" s="52">
        <v>130</v>
      </c>
      <c r="AW11" s="52">
        <v>117</v>
      </c>
      <c r="AX11" s="52">
        <v>113</v>
      </c>
      <c r="AY11" s="52">
        <v>136</v>
      </c>
      <c r="AZ11" s="52">
        <v>201</v>
      </c>
      <c r="BA11" s="52">
        <v>182</v>
      </c>
      <c r="BB11" s="52">
        <v>217</v>
      </c>
      <c r="BC11" s="52">
        <v>175</v>
      </c>
      <c r="BD11" s="52">
        <v>250</v>
      </c>
      <c r="BE11" s="52">
        <v>190</v>
      </c>
      <c r="BF11" s="52">
        <v>168</v>
      </c>
      <c r="BG11" s="53">
        <v>129</v>
      </c>
    </row>
    <row r="12" spans="2:59" ht="12" customHeight="1">
      <c r="B12" s="11" t="s">
        <v>350</v>
      </c>
      <c r="C12" s="52">
        <v>306</v>
      </c>
      <c r="D12" s="52">
        <v>376</v>
      </c>
      <c r="E12" s="52">
        <v>381</v>
      </c>
      <c r="F12" s="52">
        <v>412</v>
      </c>
      <c r="G12" s="52">
        <v>426</v>
      </c>
      <c r="H12" s="52">
        <v>447</v>
      </c>
      <c r="I12" s="52">
        <v>515</v>
      </c>
      <c r="J12" s="52">
        <v>509</v>
      </c>
      <c r="K12" s="52">
        <v>474</v>
      </c>
      <c r="L12" s="52">
        <v>555</v>
      </c>
      <c r="M12" s="53">
        <v>462</v>
      </c>
      <c r="O12" s="455" t="s">
        <v>112</v>
      </c>
      <c r="P12" s="23">
        <v>107</v>
      </c>
      <c r="Q12" s="24">
        <v>94</v>
      </c>
      <c r="R12" s="24">
        <v>101</v>
      </c>
      <c r="S12" s="24">
        <v>101</v>
      </c>
      <c r="T12" s="24">
        <v>120</v>
      </c>
      <c r="U12" s="24">
        <v>99</v>
      </c>
      <c r="V12" s="24">
        <v>112</v>
      </c>
      <c r="W12" s="24">
        <v>119</v>
      </c>
      <c r="X12" s="24">
        <v>125</v>
      </c>
      <c r="Y12" s="24">
        <v>112</v>
      </c>
      <c r="Z12" s="24">
        <v>115</v>
      </c>
      <c r="AA12" s="24">
        <v>106</v>
      </c>
      <c r="AB12" s="24">
        <v>115</v>
      </c>
      <c r="AC12" s="24">
        <v>130</v>
      </c>
      <c r="AD12" s="24">
        <v>95</v>
      </c>
      <c r="AE12" s="24">
        <v>101</v>
      </c>
      <c r="AF12" s="24">
        <v>111</v>
      </c>
      <c r="AG12" s="24">
        <v>80</v>
      </c>
      <c r="AH12" s="24">
        <v>84</v>
      </c>
      <c r="AI12" s="24">
        <v>74</v>
      </c>
      <c r="AJ12" s="24">
        <v>94</v>
      </c>
      <c r="AK12" s="24">
        <v>82</v>
      </c>
      <c r="AL12" s="24">
        <v>77</v>
      </c>
      <c r="AM12" s="24">
        <v>79</v>
      </c>
      <c r="AN12" s="24">
        <v>82</v>
      </c>
      <c r="AO12" s="24">
        <v>73</v>
      </c>
      <c r="AP12" s="24">
        <v>66</v>
      </c>
      <c r="AQ12" s="24">
        <v>70</v>
      </c>
      <c r="AR12" s="24">
        <v>97</v>
      </c>
      <c r="AS12" s="24">
        <v>73</v>
      </c>
      <c r="AT12" s="24">
        <v>82</v>
      </c>
      <c r="AU12" s="24">
        <v>78</v>
      </c>
      <c r="AV12" s="24">
        <v>83</v>
      </c>
      <c r="AW12" s="24">
        <v>79</v>
      </c>
      <c r="AX12" s="24">
        <v>57</v>
      </c>
      <c r="AY12" s="24">
        <v>75</v>
      </c>
      <c r="AZ12" s="24">
        <v>110</v>
      </c>
      <c r="BA12" s="24">
        <v>104</v>
      </c>
      <c r="BB12" s="24">
        <v>94</v>
      </c>
      <c r="BC12" s="24">
        <v>96</v>
      </c>
      <c r="BD12" s="24">
        <v>124</v>
      </c>
      <c r="BE12" s="24">
        <v>119</v>
      </c>
      <c r="BF12" s="24">
        <v>83</v>
      </c>
      <c r="BG12" s="25">
        <v>77</v>
      </c>
    </row>
    <row r="13" spans="2:59" ht="12" customHeight="1">
      <c r="B13" s="11" t="s">
        <v>351</v>
      </c>
      <c r="C13" s="24">
        <v>486</v>
      </c>
      <c r="D13" s="24">
        <v>593</v>
      </c>
      <c r="E13" s="24">
        <v>667</v>
      </c>
      <c r="F13" s="24">
        <v>832</v>
      </c>
      <c r="G13" s="24">
        <v>822</v>
      </c>
      <c r="H13" s="24">
        <v>887</v>
      </c>
      <c r="I13" s="24">
        <v>955</v>
      </c>
      <c r="J13" s="24">
        <v>1124</v>
      </c>
      <c r="K13" s="24">
        <v>1157</v>
      </c>
      <c r="L13" s="24">
        <v>1569</v>
      </c>
      <c r="M13" s="25">
        <v>1318</v>
      </c>
      <c r="O13" s="455" t="s">
        <v>350</v>
      </c>
      <c r="P13" s="51">
        <v>77</v>
      </c>
      <c r="Q13" s="52">
        <v>86</v>
      </c>
      <c r="R13" s="52">
        <v>70</v>
      </c>
      <c r="S13" s="52">
        <v>73</v>
      </c>
      <c r="T13" s="52">
        <v>88</v>
      </c>
      <c r="U13" s="52">
        <v>78</v>
      </c>
      <c r="V13" s="52">
        <v>104</v>
      </c>
      <c r="W13" s="52">
        <v>106</v>
      </c>
      <c r="X13" s="52">
        <v>95</v>
      </c>
      <c r="Y13" s="52">
        <v>84</v>
      </c>
      <c r="Z13" s="52">
        <v>85</v>
      </c>
      <c r="AA13" s="52">
        <v>117</v>
      </c>
      <c r="AB13" s="52">
        <v>95</v>
      </c>
      <c r="AC13" s="52">
        <v>115</v>
      </c>
      <c r="AD13" s="52">
        <v>95</v>
      </c>
      <c r="AE13" s="52">
        <v>107</v>
      </c>
      <c r="AF13" s="52">
        <v>124</v>
      </c>
      <c r="AG13" s="52">
        <v>93</v>
      </c>
      <c r="AH13" s="52">
        <v>100</v>
      </c>
      <c r="AI13" s="52">
        <v>109</v>
      </c>
      <c r="AJ13" s="52">
        <v>116</v>
      </c>
      <c r="AK13" s="52">
        <v>104</v>
      </c>
      <c r="AL13" s="52">
        <v>104</v>
      </c>
      <c r="AM13" s="52">
        <v>123</v>
      </c>
      <c r="AN13" s="52">
        <v>139</v>
      </c>
      <c r="AO13" s="52">
        <v>127</v>
      </c>
      <c r="AP13" s="52">
        <v>118</v>
      </c>
      <c r="AQ13" s="52">
        <v>131</v>
      </c>
      <c r="AR13" s="52">
        <v>146</v>
      </c>
      <c r="AS13" s="52">
        <v>126</v>
      </c>
      <c r="AT13" s="52">
        <v>116</v>
      </c>
      <c r="AU13" s="52">
        <v>121</v>
      </c>
      <c r="AV13" s="52">
        <v>142</v>
      </c>
      <c r="AW13" s="52">
        <v>112</v>
      </c>
      <c r="AX13" s="52">
        <v>100</v>
      </c>
      <c r="AY13" s="52">
        <v>120</v>
      </c>
      <c r="AZ13" s="52">
        <v>145</v>
      </c>
      <c r="BA13" s="52">
        <v>137</v>
      </c>
      <c r="BB13" s="52">
        <v>136</v>
      </c>
      <c r="BC13" s="52">
        <v>137</v>
      </c>
      <c r="BD13" s="52">
        <v>135</v>
      </c>
      <c r="BE13" s="52">
        <v>118</v>
      </c>
      <c r="BF13" s="52">
        <v>119</v>
      </c>
      <c r="BG13" s="53">
        <v>90</v>
      </c>
    </row>
    <row r="14" spans="2:59" ht="12" customHeight="1">
      <c r="B14" s="11" t="s">
        <v>352</v>
      </c>
      <c r="C14" s="52">
        <v>557</v>
      </c>
      <c r="D14" s="52">
        <v>605</v>
      </c>
      <c r="E14" s="52">
        <v>625</v>
      </c>
      <c r="F14" s="52">
        <v>655</v>
      </c>
      <c r="G14" s="52">
        <v>631</v>
      </c>
      <c r="H14" s="52">
        <v>685</v>
      </c>
      <c r="I14" s="52">
        <v>725</v>
      </c>
      <c r="J14" s="52">
        <v>737</v>
      </c>
      <c r="K14" s="52">
        <v>766</v>
      </c>
      <c r="L14" s="52">
        <v>864</v>
      </c>
      <c r="M14" s="53">
        <v>712</v>
      </c>
      <c r="O14" s="455" t="s">
        <v>351</v>
      </c>
      <c r="P14" s="23">
        <v>138</v>
      </c>
      <c r="Q14" s="24">
        <v>126</v>
      </c>
      <c r="R14" s="24">
        <v>110</v>
      </c>
      <c r="S14" s="24">
        <v>112</v>
      </c>
      <c r="T14" s="24">
        <v>133</v>
      </c>
      <c r="U14" s="24">
        <v>131</v>
      </c>
      <c r="V14" s="24">
        <v>172</v>
      </c>
      <c r="W14" s="24">
        <v>157</v>
      </c>
      <c r="X14" s="24">
        <v>185</v>
      </c>
      <c r="Y14" s="24">
        <v>163</v>
      </c>
      <c r="Z14" s="24">
        <v>182</v>
      </c>
      <c r="AA14" s="24">
        <v>137</v>
      </c>
      <c r="AB14" s="24">
        <v>214</v>
      </c>
      <c r="AC14" s="24">
        <v>215</v>
      </c>
      <c r="AD14" s="24">
        <v>194</v>
      </c>
      <c r="AE14" s="24">
        <v>209</v>
      </c>
      <c r="AF14" s="24">
        <v>225</v>
      </c>
      <c r="AG14" s="24">
        <v>223</v>
      </c>
      <c r="AH14" s="24">
        <v>182</v>
      </c>
      <c r="AI14" s="24">
        <v>192</v>
      </c>
      <c r="AJ14" s="24">
        <v>232</v>
      </c>
      <c r="AK14" s="24">
        <v>221</v>
      </c>
      <c r="AL14" s="24">
        <v>226</v>
      </c>
      <c r="AM14" s="24">
        <v>208</v>
      </c>
      <c r="AN14" s="24">
        <v>255</v>
      </c>
      <c r="AO14" s="24">
        <v>220</v>
      </c>
      <c r="AP14" s="24">
        <v>238</v>
      </c>
      <c r="AQ14" s="24">
        <v>242</v>
      </c>
      <c r="AR14" s="24">
        <v>278</v>
      </c>
      <c r="AS14" s="24">
        <v>308</v>
      </c>
      <c r="AT14" s="24">
        <v>298</v>
      </c>
      <c r="AU14" s="24">
        <v>240</v>
      </c>
      <c r="AV14" s="24">
        <v>323</v>
      </c>
      <c r="AW14" s="24">
        <v>268</v>
      </c>
      <c r="AX14" s="24">
        <v>251</v>
      </c>
      <c r="AY14" s="24">
        <v>315</v>
      </c>
      <c r="AZ14" s="24">
        <v>418</v>
      </c>
      <c r="BA14" s="24">
        <v>412</v>
      </c>
      <c r="BB14" s="24">
        <v>379</v>
      </c>
      <c r="BC14" s="24">
        <v>360</v>
      </c>
      <c r="BD14" s="24">
        <v>431</v>
      </c>
      <c r="BE14" s="24">
        <v>349</v>
      </c>
      <c r="BF14" s="24">
        <v>294</v>
      </c>
      <c r="BG14" s="25">
        <v>244</v>
      </c>
    </row>
    <row r="15" spans="2:59" ht="12" customHeight="1">
      <c r="B15" s="11" t="s">
        <v>113</v>
      </c>
      <c r="C15" s="24">
        <v>184</v>
      </c>
      <c r="D15" s="24">
        <v>174</v>
      </c>
      <c r="E15" s="24">
        <v>182</v>
      </c>
      <c r="F15" s="24">
        <v>162</v>
      </c>
      <c r="G15" s="24">
        <v>159</v>
      </c>
      <c r="H15" s="24">
        <v>117</v>
      </c>
      <c r="I15" s="24">
        <v>129</v>
      </c>
      <c r="J15" s="24">
        <v>141</v>
      </c>
      <c r="K15" s="24">
        <v>137</v>
      </c>
      <c r="L15" s="24">
        <v>210</v>
      </c>
      <c r="M15" s="25">
        <v>194</v>
      </c>
      <c r="N15" s="43"/>
      <c r="O15" s="455" t="s">
        <v>352</v>
      </c>
      <c r="P15" s="51">
        <v>166</v>
      </c>
      <c r="Q15" s="52">
        <v>140</v>
      </c>
      <c r="R15" s="52">
        <v>131</v>
      </c>
      <c r="S15" s="52">
        <v>120</v>
      </c>
      <c r="T15" s="52">
        <v>173</v>
      </c>
      <c r="U15" s="52">
        <v>135</v>
      </c>
      <c r="V15" s="52">
        <v>145</v>
      </c>
      <c r="W15" s="52">
        <v>152</v>
      </c>
      <c r="X15" s="52">
        <v>176</v>
      </c>
      <c r="Y15" s="52">
        <v>148</v>
      </c>
      <c r="Z15" s="52">
        <v>158</v>
      </c>
      <c r="AA15" s="52">
        <v>143</v>
      </c>
      <c r="AB15" s="52">
        <v>157</v>
      </c>
      <c r="AC15" s="52">
        <v>164</v>
      </c>
      <c r="AD15" s="52">
        <v>161</v>
      </c>
      <c r="AE15" s="52">
        <v>173</v>
      </c>
      <c r="AF15" s="52">
        <v>163</v>
      </c>
      <c r="AG15" s="52">
        <v>162</v>
      </c>
      <c r="AH15" s="52">
        <v>158</v>
      </c>
      <c r="AI15" s="52">
        <v>148</v>
      </c>
      <c r="AJ15" s="52">
        <v>194</v>
      </c>
      <c r="AK15" s="52">
        <v>188</v>
      </c>
      <c r="AL15" s="52">
        <v>149</v>
      </c>
      <c r="AM15" s="52">
        <v>154</v>
      </c>
      <c r="AN15" s="52">
        <v>199</v>
      </c>
      <c r="AO15" s="52">
        <v>173</v>
      </c>
      <c r="AP15" s="52">
        <v>169</v>
      </c>
      <c r="AQ15" s="52">
        <v>184</v>
      </c>
      <c r="AR15" s="52">
        <v>208</v>
      </c>
      <c r="AS15" s="52">
        <v>166</v>
      </c>
      <c r="AT15" s="52">
        <v>171</v>
      </c>
      <c r="AU15" s="52">
        <v>192</v>
      </c>
      <c r="AV15" s="52">
        <v>192</v>
      </c>
      <c r="AW15" s="52">
        <v>178</v>
      </c>
      <c r="AX15" s="52">
        <v>187</v>
      </c>
      <c r="AY15" s="52">
        <v>209</v>
      </c>
      <c r="AZ15" s="52">
        <v>224</v>
      </c>
      <c r="BA15" s="52">
        <v>214</v>
      </c>
      <c r="BB15" s="52">
        <v>221</v>
      </c>
      <c r="BC15" s="52">
        <v>205</v>
      </c>
      <c r="BD15" s="52">
        <v>201</v>
      </c>
      <c r="BE15" s="52">
        <v>191</v>
      </c>
      <c r="BF15" s="52">
        <v>175</v>
      </c>
      <c r="BG15" s="53">
        <v>145</v>
      </c>
    </row>
    <row r="16" spans="2:59" ht="12" customHeight="1">
      <c r="B16" s="11" t="s">
        <v>353</v>
      </c>
      <c r="C16" s="52">
        <v>876</v>
      </c>
      <c r="D16" s="52">
        <v>1280</v>
      </c>
      <c r="E16" s="52">
        <v>1559</v>
      </c>
      <c r="F16" s="52">
        <v>1847</v>
      </c>
      <c r="G16" s="52">
        <v>1655</v>
      </c>
      <c r="H16" s="52">
        <v>1845</v>
      </c>
      <c r="I16" s="52">
        <v>1913</v>
      </c>
      <c r="J16" s="52">
        <v>2186</v>
      </c>
      <c r="K16" s="52">
        <v>1964</v>
      </c>
      <c r="L16" s="52">
        <v>2710</v>
      </c>
      <c r="M16" s="53">
        <v>2148</v>
      </c>
      <c r="O16" s="455" t="s">
        <v>113</v>
      </c>
      <c r="P16" s="23">
        <v>53</v>
      </c>
      <c r="Q16" s="24">
        <v>47</v>
      </c>
      <c r="R16" s="24">
        <v>39</v>
      </c>
      <c r="S16" s="24">
        <v>45</v>
      </c>
      <c r="T16" s="24">
        <v>44</v>
      </c>
      <c r="U16" s="24">
        <v>34</v>
      </c>
      <c r="V16" s="24">
        <v>48</v>
      </c>
      <c r="W16" s="24">
        <v>48</v>
      </c>
      <c r="X16" s="24">
        <v>54</v>
      </c>
      <c r="Y16" s="24">
        <v>49</v>
      </c>
      <c r="Z16" s="24">
        <v>42</v>
      </c>
      <c r="AA16" s="24">
        <v>37</v>
      </c>
      <c r="AB16" s="24">
        <v>49</v>
      </c>
      <c r="AC16" s="24">
        <v>34</v>
      </c>
      <c r="AD16" s="24">
        <v>43</v>
      </c>
      <c r="AE16" s="24">
        <v>36</v>
      </c>
      <c r="AF16" s="24">
        <v>57</v>
      </c>
      <c r="AG16" s="24">
        <v>46</v>
      </c>
      <c r="AH16" s="24">
        <v>35</v>
      </c>
      <c r="AI16" s="24">
        <v>21</v>
      </c>
      <c r="AJ16" s="24">
        <v>23</v>
      </c>
      <c r="AK16" s="24">
        <v>33</v>
      </c>
      <c r="AL16" s="24">
        <v>28</v>
      </c>
      <c r="AM16" s="24">
        <v>33</v>
      </c>
      <c r="AN16" s="24">
        <v>41</v>
      </c>
      <c r="AO16" s="24">
        <v>33</v>
      </c>
      <c r="AP16" s="24">
        <v>19</v>
      </c>
      <c r="AQ16" s="24">
        <v>36</v>
      </c>
      <c r="AR16" s="24">
        <v>32</v>
      </c>
      <c r="AS16" s="24">
        <v>32</v>
      </c>
      <c r="AT16" s="24">
        <v>50</v>
      </c>
      <c r="AU16" s="24">
        <v>27</v>
      </c>
      <c r="AV16" s="24">
        <v>43</v>
      </c>
      <c r="AW16" s="24">
        <v>24</v>
      </c>
      <c r="AX16" s="24">
        <v>24</v>
      </c>
      <c r="AY16" s="24">
        <v>46</v>
      </c>
      <c r="AZ16" s="24">
        <v>48</v>
      </c>
      <c r="BA16" s="24">
        <v>63</v>
      </c>
      <c r="BB16" s="24">
        <v>55</v>
      </c>
      <c r="BC16" s="24">
        <v>44</v>
      </c>
      <c r="BD16" s="24">
        <v>49</v>
      </c>
      <c r="BE16" s="24">
        <v>52</v>
      </c>
      <c r="BF16" s="24">
        <v>45</v>
      </c>
      <c r="BG16" s="25">
        <v>48</v>
      </c>
    </row>
    <row r="17" spans="2:59" ht="12" customHeight="1">
      <c r="B17" s="11" t="s">
        <v>354</v>
      </c>
      <c r="C17" s="24">
        <v>1424</v>
      </c>
      <c r="D17" s="24">
        <v>1757</v>
      </c>
      <c r="E17" s="24">
        <v>1762</v>
      </c>
      <c r="F17" s="24">
        <v>1918</v>
      </c>
      <c r="G17" s="24">
        <v>1755</v>
      </c>
      <c r="H17" s="24">
        <v>1848</v>
      </c>
      <c r="I17" s="24">
        <v>1776</v>
      </c>
      <c r="J17" s="24">
        <v>1937</v>
      </c>
      <c r="K17" s="24">
        <v>1895</v>
      </c>
      <c r="L17" s="24">
        <v>2583</v>
      </c>
      <c r="M17" s="25">
        <v>2360</v>
      </c>
      <c r="O17" s="455" t="s">
        <v>353</v>
      </c>
      <c r="P17" s="51">
        <v>237</v>
      </c>
      <c r="Q17" s="52">
        <v>238</v>
      </c>
      <c r="R17" s="52">
        <v>188</v>
      </c>
      <c r="S17" s="52">
        <v>213</v>
      </c>
      <c r="T17" s="52">
        <v>313</v>
      </c>
      <c r="U17" s="52">
        <v>290</v>
      </c>
      <c r="V17" s="52">
        <v>314</v>
      </c>
      <c r="W17" s="52">
        <v>363</v>
      </c>
      <c r="X17" s="52">
        <v>386</v>
      </c>
      <c r="Y17" s="52">
        <v>363</v>
      </c>
      <c r="Z17" s="52">
        <v>400</v>
      </c>
      <c r="AA17" s="52">
        <v>410</v>
      </c>
      <c r="AB17" s="52">
        <v>505</v>
      </c>
      <c r="AC17" s="52">
        <v>441</v>
      </c>
      <c r="AD17" s="52">
        <v>444</v>
      </c>
      <c r="AE17" s="52">
        <v>457</v>
      </c>
      <c r="AF17" s="52">
        <v>496</v>
      </c>
      <c r="AG17" s="52">
        <v>396</v>
      </c>
      <c r="AH17" s="52">
        <v>398</v>
      </c>
      <c r="AI17" s="52">
        <v>365</v>
      </c>
      <c r="AJ17" s="52">
        <v>484</v>
      </c>
      <c r="AK17" s="52">
        <v>497</v>
      </c>
      <c r="AL17" s="52">
        <v>425</v>
      </c>
      <c r="AM17" s="52">
        <v>439</v>
      </c>
      <c r="AN17" s="52">
        <v>513</v>
      </c>
      <c r="AO17" s="52">
        <v>448</v>
      </c>
      <c r="AP17" s="52">
        <v>424</v>
      </c>
      <c r="AQ17" s="52">
        <v>528</v>
      </c>
      <c r="AR17" s="52">
        <v>614</v>
      </c>
      <c r="AS17" s="52">
        <v>501</v>
      </c>
      <c r="AT17" s="52">
        <v>533</v>
      </c>
      <c r="AU17" s="52">
        <v>538</v>
      </c>
      <c r="AV17" s="52">
        <v>602</v>
      </c>
      <c r="AW17" s="52">
        <v>431</v>
      </c>
      <c r="AX17" s="52">
        <v>465</v>
      </c>
      <c r="AY17" s="52">
        <v>466</v>
      </c>
      <c r="AZ17" s="52">
        <v>751</v>
      </c>
      <c r="BA17" s="52">
        <v>651</v>
      </c>
      <c r="BB17" s="52">
        <v>668</v>
      </c>
      <c r="BC17" s="52">
        <v>640</v>
      </c>
      <c r="BD17" s="52">
        <v>716</v>
      </c>
      <c r="BE17" s="52">
        <v>565</v>
      </c>
      <c r="BF17" s="52">
        <v>461</v>
      </c>
      <c r="BG17" s="53">
        <v>406</v>
      </c>
    </row>
    <row r="18" spans="2:59" ht="12" customHeight="1">
      <c r="B18" s="11" t="s">
        <v>114</v>
      </c>
      <c r="C18" s="66">
        <v>56</v>
      </c>
      <c r="D18" s="66">
        <v>74</v>
      </c>
      <c r="E18" s="66">
        <v>117</v>
      </c>
      <c r="F18" s="66">
        <v>134</v>
      </c>
      <c r="G18" s="66">
        <v>135</v>
      </c>
      <c r="H18" s="66">
        <v>177</v>
      </c>
      <c r="I18" s="66">
        <v>190</v>
      </c>
      <c r="J18" s="66">
        <v>197</v>
      </c>
      <c r="K18" s="66">
        <v>178</v>
      </c>
      <c r="L18" s="66">
        <v>237</v>
      </c>
      <c r="M18" s="67">
        <v>180</v>
      </c>
      <c r="O18" s="455" t="s">
        <v>354</v>
      </c>
      <c r="P18" s="23">
        <v>381</v>
      </c>
      <c r="Q18" s="24">
        <v>369</v>
      </c>
      <c r="R18" s="24">
        <v>320</v>
      </c>
      <c r="S18" s="24">
        <v>354</v>
      </c>
      <c r="T18" s="24">
        <v>416</v>
      </c>
      <c r="U18" s="24">
        <v>395</v>
      </c>
      <c r="V18" s="24">
        <v>485</v>
      </c>
      <c r="W18" s="24">
        <v>461</v>
      </c>
      <c r="X18" s="24">
        <v>463</v>
      </c>
      <c r="Y18" s="24">
        <v>428</v>
      </c>
      <c r="Z18" s="24">
        <v>415</v>
      </c>
      <c r="AA18" s="24">
        <v>456</v>
      </c>
      <c r="AB18" s="24">
        <v>499</v>
      </c>
      <c r="AC18" s="24">
        <v>506</v>
      </c>
      <c r="AD18" s="24">
        <v>444</v>
      </c>
      <c r="AE18" s="24">
        <v>469</v>
      </c>
      <c r="AF18" s="24">
        <v>532</v>
      </c>
      <c r="AG18" s="24">
        <v>435</v>
      </c>
      <c r="AH18" s="24">
        <v>409</v>
      </c>
      <c r="AI18" s="24">
        <v>379</v>
      </c>
      <c r="AJ18" s="24">
        <v>505</v>
      </c>
      <c r="AK18" s="24">
        <v>441</v>
      </c>
      <c r="AL18" s="24">
        <v>466</v>
      </c>
      <c r="AM18" s="24">
        <v>436</v>
      </c>
      <c r="AN18" s="24">
        <v>522</v>
      </c>
      <c r="AO18" s="24">
        <v>392</v>
      </c>
      <c r="AP18" s="24">
        <v>405</v>
      </c>
      <c r="AQ18" s="24">
        <v>457</v>
      </c>
      <c r="AR18" s="24">
        <v>531</v>
      </c>
      <c r="AS18" s="24">
        <v>456</v>
      </c>
      <c r="AT18" s="24">
        <v>467</v>
      </c>
      <c r="AU18" s="24">
        <v>483</v>
      </c>
      <c r="AV18" s="24">
        <v>539</v>
      </c>
      <c r="AW18" s="24">
        <v>439</v>
      </c>
      <c r="AX18" s="24">
        <v>434</v>
      </c>
      <c r="AY18" s="24">
        <v>483</v>
      </c>
      <c r="AZ18" s="24">
        <v>678</v>
      </c>
      <c r="BA18" s="24">
        <v>632</v>
      </c>
      <c r="BB18" s="24">
        <v>590</v>
      </c>
      <c r="BC18" s="24">
        <v>683</v>
      </c>
      <c r="BD18" s="24">
        <v>699</v>
      </c>
      <c r="BE18" s="24">
        <v>672</v>
      </c>
      <c r="BF18" s="24">
        <v>536</v>
      </c>
      <c r="BG18" s="25">
        <v>453</v>
      </c>
    </row>
    <row r="19" spans="2:59" ht="12" customHeight="1">
      <c r="B19" s="42" t="s">
        <v>235</v>
      </c>
      <c r="O19" s="455" t="s">
        <v>114</v>
      </c>
      <c r="P19" s="68">
        <v>16</v>
      </c>
      <c r="Q19" s="66">
        <v>10</v>
      </c>
      <c r="R19" s="66">
        <v>13</v>
      </c>
      <c r="S19" s="66">
        <v>17</v>
      </c>
      <c r="T19" s="66">
        <v>19</v>
      </c>
      <c r="U19" s="66">
        <v>11</v>
      </c>
      <c r="V19" s="66">
        <v>21</v>
      </c>
      <c r="W19" s="66">
        <v>23</v>
      </c>
      <c r="X19" s="66">
        <v>26</v>
      </c>
      <c r="Y19" s="66">
        <v>27</v>
      </c>
      <c r="Z19" s="66">
        <v>30</v>
      </c>
      <c r="AA19" s="66">
        <v>34</v>
      </c>
      <c r="AB19" s="66">
        <v>26</v>
      </c>
      <c r="AC19" s="66">
        <v>33</v>
      </c>
      <c r="AD19" s="66">
        <v>44</v>
      </c>
      <c r="AE19" s="66">
        <v>31</v>
      </c>
      <c r="AF19" s="66">
        <v>42</v>
      </c>
      <c r="AG19" s="66">
        <v>34</v>
      </c>
      <c r="AH19" s="66">
        <v>33</v>
      </c>
      <c r="AI19" s="66">
        <v>26</v>
      </c>
      <c r="AJ19" s="66">
        <v>46</v>
      </c>
      <c r="AK19" s="66">
        <v>45</v>
      </c>
      <c r="AL19" s="66">
        <v>37</v>
      </c>
      <c r="AM19" s="66">
        <v>49</v>
      </c>
      <c r="AN19" s="66">
        <v>53</v>
      </c>
      <c r="AO19" s="66">
        <v>39</v>
      </c>
      <c r="AP19" s="66">
        <v>48</v>
      </c>
      <c r="AQ19" s="66">
        <v>50</v>
      </c>
      <c r="AR19" s="66">
        <v>54</v>
      </c>
      <c r="AS19" s="66">
        <v>44</v>
      </c>
      <c r="AT19" s="66">
        <v>49</v>
      </c>
      <c r="AU19" s="66">
        <v>50</v>
      </c>
      <c r="AV19" s="66">
        <v>56</v>
      </c>
      <c r="AW19" s="66">
        <v>37</v>
      </c>
      <c r="AX19" s="66">
        <v>39</v>
      </c>
      <c r="AY19" s="66">
        <v>46</v>
      </c>
      <c r="AZ19" s="66">
        <v>59</v>
      </c>
      <c r="BA19" s="66">
        <v>37</v>
      </c>
      <c r="BB19" s="66">
        <v>66</v>
      </c>
      <c r="BC19" s="66">
        <v>75</v>
      </c>
      <c r="BD19" s="66">
        <v>57</v>
      </c>
      <c r="BE19" s="66">
        <v>49</v>
      </c>
      <c r="BF19" s="66">
        <v>41</v>
      </c>
      <c r="BG19" s="67">
        <v>33</v>
      </c>
    </row>
    <row r="20" spans="2:59" ht="12" customHeight="1">
      <c r="O20" s="42" t="s">
        <v>235</v>
      </c>
    </row>
    <row r="48" spans="3:57" ht="12" customHeight="1">
      <c r="C48" s="13" t="s">
        <v>355</v>
      </c>
      <c r="P48" s="13" t="s">
        <v>356</v>
      </c>
      <c r="BD48" s="45"/>
      <c r="BE48" s="45"/>
    </row>
    <row r="49" spans="2:59" ht="12" customHeight="1">
      <c r="B49" s="37"/>
      <c r="C49" s="11">
        <v>2012</v>
      </c>
      <c r="D49" s="11">
        <v>2013</v>
      </c>
      <c r="E49" s="11">
        <v>2014</v>
      </c>
      <c r="F49" s="11">
        <v>2015</v>
      </c>
      <c r="G49" s="11">
        <v>2016</v>
      </c>
      <c r="H49" s="11">
        <v>2017</v>
      </c>
      <c r="I49" s="11">
        <v>2018</v>
      </c>
      <c r="J49" s="11">
        <v>2019</v>
      </c>
      <c r="K49" s="11">
        <v>2020</v>
      </c>
      <c r="L49" s="11">
        <v>2021</v>
      </c>
      <c r="M49" s="65">
        <v>2022</v>
      </c>
      <c r="P49" s="458">
        <v>2012</v>
      </c>
      <c r="Q49" s="456"/>
      <c r="R49" s="456"/>
      <c r="S49" s="456"/>
      <c r="T49" s="456">
        <v>2013</v>
      </c>
      <c r="U49" s="456"/>
      <c r="V49" s="456"/>
      <c r="W49" s="456"/>
      <c r="X49" s="456">
        <v>2014</v>
      </c>
      <c r="Y49" s="456"/>
      <c r="Z49" s="456"/>
      <c r="AA49" s="456"/>
      <c r="AB49" s="456">
        <v>2015</v>
      </c>
      <c r="AC49" s="456"/>
      <c r="AD49" s="456"/>
      <c r="AE49" s="456"/>
      <c r="AF49" s="456">
        <v>2016</v>
      </c>
      <c r="AG49" s="456"/>
      <c r="AH49" s="456"/>
      <c r="AI49" s="456"/>
      <c r="AJ49" s="456">
        <v>2017</v>
      </c>
      <c r="AK49" s="456"/>
      <c r="AL49" s="456"/>
      <c r="AM49" s="456"/>
      <c r="AN49" s="456">
        <v>2018</v>
      </c>
      <c r="AO49" s="456"/>
      <c r="AP49" s="456"/>
      <c r="AQ49" s="456"/>
      <c r="AR49" s="456">
        <v>2019</v>
      </c>
      <c r="AS49" s="456"/>
      <c r="AT49" s="456"/>
      <c r="AU49" s="456"/>
      <c r="AV49" s="456">
        <v>2020</v>
      </c>
      <c r="AW49" s="456"/>
      <c r="AX49" s="456"/>
      <c r="AY49" s="456"/>
      <c r="AZ49" s="456">
        <v>2021</v>
      </c>
      <c r="BA49" s="456"/>
      <c r="BB49" s="456"/>
      <c r="BC49" s="456"/>
      <c r="BD49" s="456">
        <v>2022</v>
      </c>
      <c r="BE49" s="456"/>
      <c r="BF49" s="456"/>
      <c r="BG49" s="457"/>
    </row>
    <row r="50" spans="2:59" ht="12" customHeight="1">
      <c r="B50" s="455" t="s">
        <v>110</v>
      </c>
      <c r="C50" s="69">
        <v>13.110331755252247</v>
      </c>
      <c r="D50" s="69">
        <v>16.325181748134547</v>
      </c>
      <c r="E50" s="69">
        <v>27.253681970483036</v>
      </c>
      <c r="F50" s="69">
        <v>28.076035400579208</v>
      </c>
      <c r="G50" s="69">
        <v>28.553039353068051</v>
      </c>
      <c r="H50" s="69">
        <v>28.647513058883423</v>
      </c>
      <c r="I50" s="69">
        <v>43.775997950852556</v>
      </c>
      <c r="J50" s="69">
        <v>46.181007740202631</v>
      </c>
      <c r="K50" s="69">
        <v>55.121015515658286</v>
      </c>
      <c r="L50" s="69">
        <v>135.19686568261582</v>
      </c>
      <c r="M50" s="70">
        <v>89.297892019026207</v>
      </c>
      <c r="P50" s="47" t="s">
        <v>76</v>
      </c>
      <c r="Q50" s="48" t="s">
        <v>77</v>
      </c>
      <c r="R50" s="48" t="s">
        <v>78</v>
      </c>
      <c r="S50" s="48" t="s">
        <v>79</v>
      </c>
      <c r="T50" s="48" t="s">
        <v>76</v>
      </c>
      <c r="U50" s="48" t="s">
        <v>77</v>
      </c>
      <c r="V50" s="48" t="s">
        <v>78</v>
      </c>
      <c r="W50" s="48" t="s">
        <v>79</v>
      </c>
      <c r="X50" s="48" t="s">
        <v>76</v>
      </c>
      <c r="Y50" s="48" t="s">
        <v>77</v>
      </c>
      <c r="Z50" s="48" t="s">
        <v>78</v>
      </c>
      <c r="AA50" s="48" t="s">
        <v>79</v>
      </c>
      <c r="AB50" s="48" t="s">
        <v>76</v>
      </c>
      <c r="AC50" s="48" t="s">
        <v>77</v>
      </c>
      <c r="AD50" s="48" t="s">
        <v>78</v>
      </c>
      <c r="AE50" s="48" t="s">
        <v>79</v>
      </c>
      <c r="AF50" s="48" t="s">
        <v>76</v>
      </c>
      <c r="AG50" s="48" t="s">
        <v>77</v>
      </c>
      <c r="AH50" s="48" t="s">
        <v>78</v>
      </c>
      <c r="AI50" s="48" t="s">
        <v>79</v>
      </c>
      <c r="AJ50" s="48" t="s">
        <v>76</v>
      </c>
      <c r="AK50" s="48" t="s">
        <v>77</v>
      </c>
      <c r="AL50" s="48" t="s">
        <v>78</v>
      </c>
      <c r="AM50" s="48" t="s">
        <v>79</v>
      </c>
      <c r="AN50" s="48" t="s">
        <v>76</v>
      </c>
      <c r="AO50" s="48" t="s">
        <v>77</v>
      </c>
      <c r="AP50" s="48" t="s">
        <v>78</v>
      </c>
      <c r="AQ50" s="48" t="s">
        <v>79</v>
      </c>
      <c r="AR50" s="48" t="s">
        <v>76</v>
      </c>
      <c r="AS50" s="48" t="s">
        <v>77</v>
      </c>
      <c r="AT50" s="48" t="s">
        <v>78</v>
      </c>
      <c r="AU50" s="48" t="s">
        <v>79</v>
      </c>
      <c r="AV50" s="48" t="s">
        <v>76</v>
      </c>
      <c r="AW50" s="48" t="s">
        <v>77</v>
      </c>
      <c r="AX50" s="48" t="s">
        <v>78</v>
      </c>
      <c r="AY50" s="48" t="s">
        <v>79</v>
      </c>
      <c r="AZ50" s="48" t="s">
        <v>76</v>
      </c>
      <c r="BA50" s="48" t="s">
        <v>77</v>
      </c>
      <c r="BB50" s="48" t="s">
        <v>78</v>
      </c>
      <c r="BC50" s="48" t="s">
        <v>79</v>
      </c>
      <c r="BD50" s="48" t="s">
        <v>76</v>
      </c>
      <c r="BE50" s="49" t="s">
        <v>77</v>
      </c>
      <c r="BF50" s="48" t="s">
        <v>78</v>
      </c>
      <c r="BG50" s="50" t="s">
        <v>79</v>
      </c>
    </row>
    <row r="51" spans="2:59" ht="12" customHeight="1">
      <c r="B51" s="455" t="s">
        <v>349</v>
      </c>
      <c r="C51" s="71">
        <v>5.3109313417842339</v>
      </c>
      <c r="D51" s="71">
        <v>6.4000040871641986</v>
      </c>
      <c r="E51" s="71">
        <v>8.3233785782525107</v>
      </c>
      <c r="F51" s="71">
        <v>11.012320575192211</v>
      </c>
      <c r="G51" s="71">
        <v>10.361790291003858</v>
      </c>
      <c r="H51" s="71">
        <v>13.262629943905139</v>
      </c>
      <c r="I51" s="71">
        <v>19.894396566181623</v>
      </c>
      <c r="J51" s="71">
        <v>18.737756516792896</v>
      </c>
      <c r="K51" s="71">
        <v>29.628887565979472</v>
      </c>
      <c r="L51" s="71">
        <v>38.972719393057503</v>
      </c>
      <c r="M51" s="72">
        <v>30.715687271725514</v>
      </c>
      <c r="O51" s="455" t="s">
        <v>110</v>
      </c>
      <c r="P51" s="73">
        <v>3.0353473663794688</v>
      </c>
      <c r="Q51" s="69">
        <v>3.3089680642413617</v>
      </c>
      <c r="R51" s="69">
        <v>3.8228612233269863</v>
      </c>
      <c r="S51" s="69">
        <v>2.9431551013044106</v>
      </c>
      <c r="T51" s="69">
        <v>3.4273260100331151</v>
      </c>
      <c r="U51" s="69">
        <v>4.2965993550807253</v>
      </c>
      <c r="V51" s="69">
        <v>4.1124866609138531</v>
      </c>
      <c r="W51" s="69">
        <v>4.4887697221068725</v>
      </c>
      <c r="X51" s="69">
        <v>4.7296529710126807</v>
      </c>
      <c r="Y51" s="69">
        <v>8.4983530519219102</v>
      </c>
      <c r="Z51" s="69">
        <v>5.9627961368075724</v>
      </c>
      <c r="AA51" s="69">
        <v>8.0628798107408954</v>
      </c>
      <c r="AB51" s="69">
        <v>7.2013795226856452</v>
      </c>
      <c r="AC51" s="69">
        <v>7.6071264184851914</v>
      </c>
      <c r="AD51" s="69">
        <v>7.5907518147223803</v>
      </c>
      <c r="AE51" s="69">
        <v>5.6767776446859992</v>
      </c>
      <c r="AF51" s="69">
        <v>8.4495012584230249</v>
      </c>
      <c r="AG51" s="69">
        <v>8.1821626311318667</v>
      </c>
      <c r="AH51" s="69">
        <v>5.7208356039352992</v>
      </c>
      <c r="AI51" s="69">
        <v>6.200539859577864</v>
      </c>
      <c r="AJ51" s="69">
        <v>5.1771259681916719</v>
      </c>
      <c r="AK51" s="69">
        <v>8.3891096699435419</v>
      </c>
      <c r="AL51" s="69">
        <v>8.3972410619217293</v>
      </c>
      <c r="AM51" s="69">
        <v>6.6840363588264937</v>
      </c>
      <c r="AN51" s="69">
        <v>10.234872881241838</v>
      </c>
      <c r="AO51" s="69">
        <v>11.174954578427416</v>
      </c>
      <c r="AP51" s="69">
        <v>9.4951098679707489</v>
      </c>
      <c r="AQ51" s="69">
        <v>12.871060623212498</v>
      </c>
      <c r="AR51" s="69">
        <v>10.327763772216034</v>
      </c>
      <c r="AS51" s="69">
        <v>12.413803725569679</v>
      </c>
      <c r="AT51" s="69">
        <v>13.58146283336805</v>
      </c>
      <c r="AU51" s="69">
        <v>9.8579774090488304</v>
      </c>
      <c r="AV51" s="69">
        <v>13.204556878544302</v>
      </c>
      <c r="AW51" s="69">
        <v>10.507505168667199</v>
      </c>
      <c r="AX51" s="69">
        <v>13.898864935873934</v>
      </c>
      <c r="AY51" s="69">
        <v>17.510088532572986</v>
      </c>
      <c r="AZ51" s="69">
        <v>27.571307699522698</v>
      </c>
      <c r="BA51" s="69">
        <v>30.69179230315769</v>
      </c>
      <c r="BB51" s="69">
        <v>36.390471094721619</v>
      </c>
      <c r="BC51" s="69">
        <v>40.543294585213118</v>
      </c>
      <c r="BD51" s="69">
        <v>31.984245077350302</v>
      </c>
      <c r="BE51" s="69">
        <v>28.531968809191767</v>
      </c>
      <c r="BF51" s="69">
        <v>16.409083146544202</v>
      </c>
      <c r="BG51" s="70">
        <v>12.372594985939983</v>
      </c>
    </row>
    <row r="52" spans="2:59" ht="12" customHeight="1">
      <c r="B52" s="455" t="s">
        <v>111</v>
      </c>
      <c r="C52" s="69">
        <v>1.3463955543571795</v>
      </c>
      <c r="D52" s="69">
        <v>1.2767265370000001</v>
      </c>
      <c r="E52" s="69">
        <v>3.345283246386725</v>
      </c>
      <c r="F52" s="69">
        <v>5.2372952609379162</v>
      </c>
      <c r="G52" s="69">
        <v>3.9260584819315856</v>
      </c>
      <c r="H52" s="69">
        <v>4.022517674179781</v>
      </c>
      <c r="I52" s="69">
        <v>6.6968777431603215</v>
      </c>
      <c r="J52" s="69">
        <v>8.1090562505205241</v>
      </c>
      <c r="K52" s="69">
        <v>11.656165540999989</v>
      </c>
      <c r="L52" s="69">
        <v>25.188404953171609</v>
      </c>
      <c r="M52" s="70">
        <v>13.548509317835553</v>
      </c>
      <c r="O52" s="455" t="s">
        <v>349</v>
      </c>
      <c r="P52" s="74">
        <v>1.3512252438121881</v>
      </c>
      <c r="Q52" s="71">
        <v>1.0710923030000001</v>
      </c>
      <c r="R52" s="71">
        <v>1.2104052579287772</v>
      </c>
      <c r="S52" s="71">
        <v>1.6782085370432684</v>
      </c>
      <c r="T52" s="71">
        <v>1.4156305229999995</v>
      </c>
      <c r="U52" s="71">
        <v>1.8298794499810187</v>
      </c>
      <c r="V52" s="71">
        <v>1.5768741589999997</v>
      </c>
      <c r="W52" s="71">
        <v>1.5776199551831696</v>
      </c>
      <c r="X52" s="71">
        <v>1.9170312301437531</v>
      </c>
      <c r="Y52" s="71">
        <v>2.444132236000002</v>
      </c>
      <c r="Z52" s="71">
        <v>1.8850914117478947</v>
      </c>
      <c r="AA52" s="71">
        <v>2.07712370036087</v>
      </c>
      <c r="AB52" s="71">
        <v>3.3002125790644929</v>
      </c>
      <c r="AC52" s="71">
        <v>2.6844576863679581</v>
      </c>
      <c r="AD52" s="71">
        <v>2.8802128115736654</v>
      </c>
      <c r="AE52" s="71">
        <v>2.1474374981861062</v>
      </c>
      <c r="AF52" s="71">
        <v>3.3986254693493825</v>
      </c>
      <c r="AG52" s="71">
        <v>2.7046715522818801</v>
      </c>
      <c r="AH52" s="71">
        <v>2.1248688910791462</v>
      </c>
      <c r="AI52" s="71">
        <v>2.1336243782934408</v>
      </c>
      <c r="AJ52" s="71">
        <v>2.8296929705894085</v>
      </c>
      <c r="AK52" s="71">
        <v>2.3508757352270706</v>
      </c>
      <c r="AL52" s="71">
        <v>3.4264337731406029</v>
      </c>
      <c r="AM52" s="71">
        <v>4.6556274649480525</v>
      </c>
      <c r="AN52" s="71">
        <v>5.2125522213316087</v>
      </c>
      <c r="AO52" s="71">
        <v>6.1238299462281542</v>
      </c>
      <c r="AP52" s="71">
        <v>4.4977987282634828</v>
      </c>
      <c r="AQ52" s="71">
        <v>4.0602156703583843</v>
      </c>
      <c r="AR52" s="71">
        <v>6.2542674710693662</v>
      </c>
      <c r="AS52" s="71">
        <v>4.2077514965585472</v>
      </c>
      <c r="AT52" s="71">
        <v>4.3028360703875803</v>
      </c>
      <c r="AU52" s="71">
        <v>3.9729014787773838</v>
      </c>
      <c r="AV52" s="71">
        <v>6.3681081863080706</v>
      </c>
      <c r="AW52" s="71">
        <v>6.7842582678338834</v>
      </c>
      <c r="AX52" s="71">
        <v>9.4846112999999956</v>
      </c>
      <c r="AY52" s="71">
        <v>6.9919098118375675</v>
      </c>
      <c r="AZ52" s="71">
        <v>11.612712347930282</v>
      </c>
      <c r="BA52" s="71">
        <v>9.721426592999995</v>
      </c>
      <c r="BB52" s="71">
        <v>9.0651931099999992</v>
      </c>
      <c r="BC52" s="71">
        <v>8.573387342127246</v>
      </c>
      <c r="BD52" s="71">
        <v>11.850865694278173</v>
      </c>
      <c r="BE52" s="71">
        <v>8.1086165195528466</v>
      </c>
      <c r="BF52" s="71">
        <v>5.0875742560394865</v>
      </c>
      <c r="BG52" s="72">
        <v>5.6686308018550244</v>
      </c>
    </row>
    <row r="53" spans="2:59" ht="12" customHeight="1">
      <c r="B53" s="455" t="s">
        <v>112</v>
      </c>
      <c r="C53" s="71">
        <v>1.0492955233028203</v>
      </c>
      <c r="D53" s="71">
        <v>1.6763160395915029</v>
      </c>
      <c r="E53" s="71">
        <v>1.9962791363759305</v>
      </c>
      <c r="F53" s="71">
        <v>2.557048650330807</v>
      </c>
      <c r="G53" s="71">
        <v>1.711771612263187</v>
      </c>
      <c r="H53" s="71">
        <v>1.3770295937189638</v>
      </c>
      <c r="I53" s="71">
        <v>1.114038900067098</v>
      </c>
      <c r="J53" s="71">
        <v>2.2531121979999993</v>
      </c>
      <c r="K53" s="71">
        <v>1.6263044712329406</v>
      </c>
      <c r="L53" s="71">
        <v>2.5519794733795198</v>
      </c>
      <c r="M53" s="72">
        <v>3.1942158045857489</v>
      </c>
      <c r="O53" s="455" t="s">
        <v>111</v>
      </c>
      <c r="P53" s="73">
        <v>0.21607189900000001</v>
      </c>
      <c r="Q53" s="69">
        <v>0.15319313600000001</v>
      </c>
      <c r="R53" s="69">
        <v>0.70642894200000006</v>
      </c>
      <c r="S53" s="69">
        <v>0.27070157735718042</v>
      </c>
      <c r="T53" s="69">
        <v>0.31731707399999998</v>
      </c>
      <c r="U53" s="69">
        <v>0.20530426199999996</v>
      </c>
      <c r="V53" s="69">
        <v>0.45341230399999988</v>
      </c>
      <c r="W53" s="69">
        <v>0.30069289700000013</v>
      </c>
      <c r="X53" s="69">
        <v>0.78354384900000029</v>
      </c>
      <c r="Y53" s="69">
        <v>0.61743043438672462</v>
      </c>
      <c r="Z53" s="69">
        <v>0.82767187499999983</v>
      </c>
      <c r="AA53" s="69">
        <v>1.1166370879999996</v>
      </c>
      <c r="AB53" s="69">
        <v>1.1895143429999999</v>
      </c>
      <c r="AC53" s="69">
        <v>1.1527657270795784</v>
      </c>
      <c r="AD53" s="69">
        <v>1.644387283000001</v>
      </c>
      <c r="AE53" s="69">
        <v>1.2506279078583398</v>
      </c>
      <c r="AF53" s="69">
        <v>1.3774368389999996</v>
      </c>
      <c r="AG53" s="69">
        <v>0.58239247599999999</v>
      </c>
      <c r="AH53" s="69">
        <v>1.2504581412760063</v>
      </c>
      <c r="AI53" s="69">
        <v>0.71577102565557849</v>
      </c>
      <c r="AJ53" s="69">
        <v>0.99895493999999996</v>
      </c>
      <c r="AK53" s="69">
        <v>0.69762714900000011</v>
      </c>
      <c r="AL53" s="69">
        <v>1.2685001271797836</v>
      </c>
      <c r="AM53" s="69">
        <v>1.0574354579999998</v>
      </c>
      <c r="AN53" s="69">
        <v>1.6133172543622165</v>
      </c>
      <c r="AO53" s="69">
        <v>1.8166967912071479</v>
      </c>
      <c r="AP53" s="69">
        <v>2.1518588747000882</v>
      </c>
      <c r="AQ53" s="69">
        <v>1.1150048228908678</v>
      </c>
      <c r="AR53" s="69">
        <v>0.90047225455457569</v>
      </c>
      <c r="AS53" s="69">
        <v>2.2053247690165794</v>
      </c>
      <c r="AT53" s="69">
        <v>3.1141674669493664</v>
      </c>
      <c r="AU53" s="69">
        <v>1.8890917599999997</v>
      </c>
      <c r="AV53" s="69">
        <v>2.9416711579999992</v>
      </c>
      <c r="AW53" s="69">
        <v>3.6157967929999986</v>
      </c>
      <c r="AX53" s="69">
        <v>2.8894274919999994</v>
      </c>
      <c r="AY53" s="69">
        <v>2.2092700980000006</v>
      </c>
      <c r="AZ53" s="69">
        <v>7.6876246155015107</v>
      </c>
      <c r="BA53" s="69">
        <v>5.1082173178110839</v>
      </c>
      <c r="BB53" s="69">
        <v>7.8283134281251989</v>
      </c>
      <c r="BC53" s="69">
        <v>4.5642495917338053</v>
      </c>
      <c r="BD53" s="69">
        <v>5.3516815063656997</v>
      </c>
      <c r="BE53" s="69">
        <v>3.4215751070000007</v>
      </c>
      <c r="BF53" s="69">
        <v>3.0383674737090751</v>
      </c>
      <c r="BG53" s="70">
        <v>1.7368852307607825</v>
      </c>
    </row>
    <row r="54" spans="2:59" ht="12" customHeight="1">
      <c r="B54" s="455" t="s">
        <v>350</v>
      </c>
      <c r="C54" s="69">
        <v>2.5281037289999975</v>
      </c>
      <c r="D54" s="69">
        <v>2.6632204334138723</v>
      </c>
      <c r="E54" s="69">
        <v>2.37538604141763</v>
      </c>
      <c r="F54" s="69">
        <v>2.7982057155101612</v>
      </c>
      <c r="G54" s="69">
        <v>3.3211689630095038</v>
      </c>
      <c r="H54" s="69">
        <v>4.0875547619889367</v>
      </c>
      <c r="I54" s="69">
        <v>4.6650971025517567</v>
      </c>
      <c r="J54" s="69">
        <v>5.0441769733616724</v>
      </c>
      <c r="K54" s="69">
        <v>6.3727461331448287</v>
      </c>
      <c r="L54" s="69">
        <v>8.2026389398059756</v>
      </c>
      <c r="M54" s="70">
        <v>7.3493651307794226</v>
      </c>
      <c r="O54" s="455" t="s">
        <v>112</v>
      </c>
      <c r="P54" s="74">
        <v>0.20719356625221533</v>
      </c>
      <c r="Q54" s="71">
        <v>0.27841985999999991</v>
      </c>
      <c r="R54" s="71">
        <v>0.30948820805060578</v>
      </c>
      <c r="S54" s="71">
        <v>0.25419388900000006</v>
      </c>
      <c r="T54" s="71">
        <v>0.43564962399999996</v>
      </c>
      <c r="U54" s="71">
        <v>0.35610919545813602</v>
      </c>
      <c r="V54" s="71">
        <v>0.42988934037601428</v>
      </c>
      <c r="W54" s="71">
        <v>0.45466787975735407</v>
      </c>
      <c r="X54" s="71">
        <v>0.33518363674938301</v>
      </c>
      <c r="Y54" s="71">
        <v>0.46256692393972149</v>
      </c>
      <c r="Z54" s="71">
        <v>0.92708903333048653</v>
      </c>
      <c r="AA54" s="71">
        <v>0.27143954235633944</v>
      </c>
      <c r="AB54" s="71">
        <v>0.42731929856763395</v>
      </c>
      <c r="AC54" s="71">
        <v>0.40818978274953638</v>
      </c>
      <c r="AD54" s="71">
        <v>0.56979090866976856</v>
      </c>
      <c r="AE54" s="71">
        <v>1.1517486603438682</v>
      </c>
      <c r="AF54" s="71">
        <v>0.34704687022200231</v>
      </c>
      <c r="AG54" s="71">
        <v>0.429108740543309</v>
      </c>
      <c r="AH54" s="71">
        <v>0.47155345349787564</v>
      </c>
      <c r="AI54" s="71">
        <v>0.46406254799999991</v>
      </c>
      <c r="AJ54" s="71">
        <v>0.31955632299999998</v>
      </c>
      <c r="AK54" s="71">
        <v>0.31003996900000003</v>
      </c>
      <c r="AL54" s="71">
        <v>0.22362364699999998</v>
      </c>
      <c r="AM54" s="71">
        <v>0.52380965471896435</v>
      </c>
      <c r="AN54" s="71">
        <v>0.32626488708642359</v>
      </c>
      <c r="AO54" s="71">
        <v>0.2995547890000001</v>
      </c>
      <c r="AP54" s="71">
        <v>0.292386374</v>
      </c>
      <c r="AQ54" s="71">
        <v>0.19583284998067446</v>
      </c>
      <c r="AR54" s="71">
        <v>0.99905756899999987</v>
      </c>
      <c r="AS54" s="71">
        <v>0.48787051100000006</v>
      </c>
      <c r="AT54" s="71">
        <v>0.23955045400000005</v>
      </c>
      <c r="AU54" s="71">
        <v>0.52663366400000011</v>
      </c>
      <c r="AV54" s="71">
        <v>0.47966733199999989</v>
      </c>
      <c r="AW54" s="71">
        <v>0.32871382170715829</v>
      </c>
      <c r="AX54" s="71">
        <v>0.37122466700000006</v>
      </c>
      <c r="AY54" s="71">
        <v>0.44669865052578284</v>
      </c>
      <c r="AZ54" s="71">
        <v>0.72196986737951985</v>
      </c>
      <c r="BA54" s="71">
        <v>0.519099635</v>
      </c>
      <c r="BB54" s="71">
        <v>0.67420832600000002</v>
      </c>
      <c r="BC54" s="71">
        <v>0.63670164500000026</v>
      </c>
      <c r="BD54" s="71">
        <v>1.1332544979999999</v>
      </c>
      <c r="BE54" s="71">
        <v>0.89230128058575064</v>
      </c>
      <c r="BF54" s="71">
        <v>1.0044901950000003</v>
      </c>
      <c r="BG54" s="72">
        <v>0.16416983100000002</v>
      </c>
    </row>
    <row r="55" spans="2:59" ht="12" customHeight="1">
      <c r="B55" s="455" t="s">
        <v>351</v>
      </c>
      <c r="C55" s="71">
        <v>2.1639774661868292</v>
      </c>
      <c r="D55" s="71">
        <v>2.648525711102736</v>
      </c>
      <c r="E55" s="71">
        <v>3.8230767402602837</v>
      </c>
      <c r="F55" s="71">
        <v>4.6389712277387032</v>
      </c>
      <c r="G55" s="71">
        <v>5.4137967709859387</v>
      </c>
      <c r="H55" s="71">
        <v>6.1549273353815908</v>
      </c>
      <c r="I55" s="71">
        <v>8.6083099015012152</v>
      </c>
      <c r="J55" s="71">
        <v>10.322661411353337</v>
      </c>
      <c r="K55" s="71">
        <v>13.384454497634866</v>
      </c>
      <c r="L55" s="71">
        <v>32.043269835406775</v>
      </c>
      <c r="M55" s="72">
        <v>21.464991260982025</v>
      </c>
      <c r="O55" s="455" t="s">
        <v>350</v>
      </c>
      <c r="P55" s="73">
        <v>0.50985217199999988</v>
      </c>
      <c r="Q55" s="69">
        <v>0.97470244600000033</v>
      </c>
      <c r="R55" s="69">
        <v>0.58465339900000035</v>
      </c>
      <c r="S55" s="69">
        <v>0.45889571200000007</v>
      </c>
      <c r="T55" s="69">
        <v>1.0352620420000003</v>
      </c>
      <c r="U55" s="69">
        <v>0.40406263500000006</v>
      </c>
      <c r="V55" s="69">
        <v>0.65497575841387135</v>
      </c>
      <c r="W55" s="69">
        <v>0.5689199979999997</v>
      </c>
      <c r="X55" s="69">
        <v>0.54265361700000003</v>
      </c>
      <c r="Y55" s="69">
        <v>0.52473287824717407</v>
      </c>
      <c r="Z55" s="69">
        <v>0.50704105599999993</v>
      </c>
      <c r="AA55" s="69">
        <v>0.80095849017045739</v>
      </c>
      <c r="AB55" s="69">
        <v>0.59264672478247982</v>
      </c>
      <c r="AC55" s="69">
        <v>0.6878190744274747</v>
      </c>
      <c r="AD55" s="69">
        <v>0.61284502499999982</v>
      </c>
      <c r="AE55" s="69">
        <v>0.90489489130020606</v>
      </c>
      <c r="AF55" s="69">
        <v>0.92440933257210445</v>
      </c>
      <c r="AG55" s="69">
        <v>0.71378514255944969</v>
      </c>
      <c r="AH55" s="69">
        <v>0.83522616400000027</v>
      </c>
      <c r="AI55" s="69">
        <v>0.84774832387795174</v>
      </c>
      <c r="AJ55" s="69">
        <v>0.92326173895086505</v>
      </c>
      <c r="AK55" s="69">
        <v>0.81503269450353588</v>
      </c>
      <c r="AL55" s="69">
        <v>1.2948563540240334</v>
      </c>
      <c r="AM55" s="69">
        <v>1.0544039745105049</v>
      </c>
      <c r="AN55" s="69">
        <v>1.0894407149885803</v>
      </c>
      <c r="AO55" s="69">
        <v>0.95278792951296964</v>
      </c>
      <c r="AP55" s="69">
        <v>1.2221115165139378</v>
      </c>
      <c r="AQ55" s="69">
        <v>1.4007569415362673</v>
      </c>
      <c r="AR55" s="69">
        <v>1.1825532647926384</v>
      </c>
      <c r="AS55" s="69">
        <v>1.3906626381906253</v>
      </c>
      <c r="AT55" s="69">
        <v>1.0680635369076239</v>
      </c>
      <c r="AU55" s="69">
        <v>1.4028975334707865</v>
      </c>
      <c r="AV55" s="69">
        <v>2.0165899711391075</v>
      </c>
      <c r="AW55" s="69">
        <v>1.0669702879999998</v>
      </c>
      <c r="AX55" s="69">
        <v>2.0439699392941253</v>
      </c>
      <c r="AY55" s="69">
        <v>1.2452159347115939</v>
      </c>
      <c r="AZ55" s="69">
        <v>2.0341335648059724</v>
      </c>
      <c r="BA55" s="69">
        <v>1.798353077</v>
      </c>
      <c r="BB55" s="69">
        <v>2.0291177450000006</v>
      </c>
      <c r="BC55" s="69">
        <v>2.3410345529999996</v>
      </c>
      <c r="BD55" s="69">
        <v>3.0632139059999997</v>
      </c>
      <c r="BE55" s="69">
        <v>1.6501978410397238</v>
      </c>
      <c r="BF55" s="69">
        <v>1.4653596844508039</v>
      </c>
      <c r="BG55" s="70">
        <v>1.1705936992888974</v>
      </c>
    </row>
    <row r="56" spans="2:59" ht="12" customHeight="1">
      <c r="B56" s="455" t="s">
        <v>352</v>
      </c>
      <c r="C56" s="69">
        <v>3.4232557361069476</v>
      </c>
      <c r="D56" s="69">
        <v>3.8464608226026806</v>
      </c>
      <c r="E56" s="69">
        <v>4.8191335962581787</v>
      </c>
      <c r="F56" s="69">
        <v>4.427279292696995</v>
      </c>
      <c r="G56" s="69">
        <v>3.7824253081167618</v>
      </c>
      <c r="H56" s="69">
        <v>5.374151980931944</v>
      </c>
      <c r="I56" s="69">
        <v>5.8411097595883632</v>
      </c>
      <c r="J56" s="69">
        <v>5.6311146559458685</v>
      </c>
      <c r="K56" s="69">
        <v>7.7625806910875514</v>
      </c>
      <c r="L56" s="69">
        <v>9.0652923655889825</v>
      </c>
      <c r="M56" s="70">
        <v>7.0675312672368511</v>
      </c>
      <c r="O56" s="455" t="s">
        <v>351</v>
      </c>
      <c r="P56" s="74">
        <v>0.6355865692999817</v>
      </c>
      <c r="Q56" s="71">
        <v>0.52798342799999975</v>
      </c>
      <c r="R56" s="71">
        <v>0.48327892001718931</v>
      </c>
      <c r="S56" s="71">
        <v>0.51712854886965964</v>
      </c>
      <c r="T56" s="71">
        <v>0.5503846107846857</v>
      </c>
      <c r="U56" s="71">
        <v>0.47828352632403887</v>
      </c>
      <c r="V56" s="71">
        <v>0.80320927940918208</v>
      </c>
      <c r="W56" s="71">
        <v>0.81664829458483079</v>
      </c>
      <c r="X56" s="71">
        <v>0.95319457749664083</v>
      </c>
      <c r="Y56" s="71">
        <v>1.1226897162571103</v>
      </c>
      <c r="Z56" s="71">
        <v>0.75977424399999993</v>
      </c>
      <c r="AA56" s="71">
        <v>0.98741820250653067</v>
      </c>
      <c r="AB56" s="71">
        <v>0.91432010947312836</v>
      </c>
      <c r="AC56" s="71">
        <v>1.1774136114330023</v>
      </c>
      <c r="AD56" s="71">
        <v>1.2487656218325667</v>
      </c>
      <c r="AE56" s="71">
        <v>1.298471884999999</v>
      </c>
      <c r="AF56" s="71">
        <v>1.1982353880420074</v>
      </c>
      <c r="AG56" s="71">
        <v>1.5393052750485916</v>
      </c>
      <c r="AH56" s="71">
        <v>1.2708178845901792</v>
      </c>
      <c r="AI56" s="71">
        <v>1.405438223305153</v>
      </c>
      <c r="AJ56" s="71">
        <v>1.2570042998102824</v>
      </c>
      <c r="AK56" s="71">
        <v>2.2254237228089231</v>
      </c>
      <c r="AL56" s="71">
        <v>1.7589139899911692</v>
      </c>
      <c r="AM56" s="71">
        <v>0.91358532277121818</v>
      </c>
      <c r="AN56" s="71">
        <v>1.9004251212978556</v>
      </c>
      <c r="AO56" s="71">
        <v>1.8255976663266713</v>
      </c>
      <c r="AP56" s="71">
        <v>2.769613094331361</v>
      </c>
      <c r="AQ56" s="71">
        <v>2.1126740195453295</v>
      </c>
      <c r="AR56" s="71">
        <v>2.3600579177670133</v>
      </c>
      <c r="AS56" s="71">
        <v>2.9944481468160524</v>
      </c>
      <c r="AT56" s="71">
        <v>2.467290802795993</v>
      </c>
      <c r="AU56" s="71">
        <v>2.5008645439742834</v>
      </c>
      <c r="AV56" s="71">
        <v>2.1988155054450544</v>
      </c>
      <c r="AW56" s="71">
        <v>2.80999910144957</v>
      </c>
      <c r="AX56" s="71">
        <v>3.8425766241807753</v>
      </c>
      <c r="AY56" s="71">
        <v>4.5330632665594637</v>
      </c>
      <c r="AZ56" s="71">
        <v>8.4222775519999971</v>
      </c>
      <c r="BA56" s="71">
        <v>8.4176559213625559</v>
      </c>
      <c r="BB56" s="71">
        <v>6.9846675687693587</v>
      </c>
      <c r="BC56" s="71">
        <v>8.2186687932749241</v>
      </c>
      <c r="BD56" s="71">
        <v>6.0091321569999971</v>
      </c>
      <c r="BE56" s="71">
        <v>9.2429759103526532</v>
      </c>
      <c r="BF56" s="71">
        <v>3.7218630796293892</v>
      </c>
      <c r="BG56" s="72">
        <v>2.4910201140000003</v>
      </c>
    </row>
    <row r="57" spans="2:59" ht="12" customHeight="1">
      <c r="B57" s="455" t="s">
        <v>113</v>
      </c>
      <c r="C57" s="71">
        <v>2.3673003055686177</v>
      </c>
      <c r="D57" s="71">
        <v>1.9903811688263249</v>
      </c>
      <c r="E57" s="71">
        <v>1.1321448908899883</v>
      </c>
      <c r="F57" s="71">
        <v>1.379289555927615</v>
      </c>
      <c r="G57" s="71">
        <v>1.0782264344083632</v>
      </c>
      <c r="H57" s="71">
        <v>0.63104052010697642</v>
      </c>
      <c r="I57" s="71">
        <v>1.1273125410000004</v>
      </c>
      <c r="J57" s="71">
        <v>1.0748484389999999</v>
      </c>
      <c r="K57" s="71">
        <v>1.6374641823933207</v>
      </c>
      <c r="L57" s="71">
        <v>5.4619581800574339</v>
      </c>
      <c r="M57" s="72">
        <v>5.319261915000002</v>
      </c>
      <c r="O57" s="455" t="s">
        <v>352</v>
      </c>
      <c r="P57" s="73">
        <v>1.0123892159999994</v>
      </c>
      <c r="Q57" s="69">
        <v>0.85309126510694677</v>
      </c>
      <c r="R57" s="69">
        <v>0.7697610119999998</v>
      </c>
      <c r="S57" s="69">
        <v>0.788014243</v>
      </c>
      <c r="T57" s="69">
        <v>1.163369197</v>
      </c>
      <c r="U57" s="69">
        <v>0.94327538260267862</v>
      </c>
      <c r="V57" s="69">
        <v>0.76974845999999975</v>
      </c>
      <c r="W57" s="69">
        <v>0.97006778300000007</v>
      </c>
      <c r="X57" s="69">
        <v>1.6482384291436678</v>
      </c>
      <c r="Y57" s="69">
        <v>1.0363499401145098</v>
      </c>
      <c r="Z57" s="69">
        <v>1.0658559850000004</v>
      </c>
      <c r="AA57" s="69">
        <v>1.068689242</v>
      </c>
      <c r="AB57" s="69">
        <v>0.9410197665002632</v>
      </c>
      <c r="AC57" s="69">
        <v>1.1333361089704588</v>
      </c>
      <c r="AD57" s="69">
        <v>1.1260535259615565</v>
      </c>
      <c r="AE57" s="69">
        <v>1.2268698912647145</v>
      </c>
      <c r="AF57" s="69">
        <v>1.0033722673886969</v>
      </c>
      <c r="AG57" s="69">
        <v>0.76949067393809045</v>
      </c>
      <c r="AH57" s="69">
        <v>1.2681695990926951</v>
      </c>
      <c r="AI57" s="69">
        <v>0.74139276769727691</v>
      </c>
      <c r="AJ57" s="69">
        <v>1.3322506664196225</v>
      </c>
      <c r="AK57" s="69">
        <v>1.5866985255266224</v>
      </c>
      <c r="AL57" s="69">
        <v>1.3522715710000004</v>
      </c>
      <c r="AM57" s="69">
        <v>1.1029312179856943</v>
      </c>
      <c r="AN57" s="69">
        <v>1.4459141196978904</v>
      </c>
      <c r="AO57" s="69">
        <v>1.1759774763243915</v>
      </c>
      <c r="AP57" s="69">
        <v>1.7592640475554127</v>
      </c>
      <c r="AQ57" s="69">
        <v>1.4599541160106677</v>
      </c>
      <c r="AR57" s="69">
        <v>1.5425840368600985</v>
      </c>
      <c r="AS57" s="69">
        <v>1.5568390407007442</v>
      </c>
      <c r="AT57" s="69">
        <v>1.2642694526642178</v>
      </c>
      <c r="AU57" s="69">
        <v>1.2674221257207998</v>
      </c>
      <c r="AV57" s="69">
        <v>1.6232145649884087</v>
      </c>
      <c r="AW57" s="69">
        <v>1.8084358379999996</v>
      </c>
      <c r="AX57" s="69">
        <v>2.0510099423603849</v>
      </c>
      <c r="AY57" s="69">
        <v>2.2799203457387511</v>
      </c>
      <c r="AZ57" s="69">
        <v>1.786511714661958</v>
      </c>
      <c r="BA57" s="69">
        <v>2.6091588344000161</v>
      </c>
      <c r="BB57" s="69">
        <v>2.7174274519999999</v>
      </c>
      <c r="BC57" s="69">
        <v>1.9521943645270097</v>
      </c>
      <c r="BD57" s="69">
        <v>1.910522844675111</v>
      </c>
      <c r="BE57" s="69">
        <v>1.9954748973145795</v>
      </c>
      <c r="BF57" s="69">
        <v>1.8524091939108509</v>
      </c>
      <c r="BG57" s="70">
        <v>1.3091243313363068</v>
      </c>
    </row>
    <row r="58" spans="2:59" ht="12" customHeight="1">
      <c r="B58" s="455" t="s">
        <v>353</v>
      </c>
      <c r="C58" s="69">
        <v>3.1507608774426292</v>
      </c>
      <c r="D58" s="69">
        <v>4.4147817103723828</v>
      </c>
      <c r="E58" s="69">
        <v>7.481295258606071</v>
      </c>
      <c r="F58" s="69">
        <v>10.809389075706621</v>
      </c>
      <c r="G58" s="69">
        <v>8.1709461445376821</v>
      </c>
      <c r="H58" s="69">
        <v>12.548032334638837</v>
      </c>
      <c r="I58" s="69">
        <v>30.73351734134177</v>
      </c>
      <c r="J58" s="69">
        <v>19.049818124266</v>
      </c>
      <c r="K58" s="69">
        <v>15.652988089198539</v>
      </c>
      <c r="L58" s="69">
        <v>32.219048994501797</v>
      </c>
      <c r="M58" s="70">
        <v>18.366836390838721</v>
      </c>
      <c r="O58" s="455" t="s">
        <v>113</v>
      </c>
      <c r="P58" s="74">
        <v>1.061596368</v>
      </c>
      <c r="Q58" s="71">
        <v>0.56744409316790945</v>
      </c>
      <c r="R58" s="71">
        <v>0.39138368740070834</v>
      </c>
      <c r="S58" s="71">
        <v>0.34687615699999996</v>
      </c>
      <c r="T58" s="71">
        <v>0.59846248499999988</v>
      </c>
      <c r="U58" s="71">
        <v>0.75316421697855607</v>
      </c>
      <c r="V58" s="71">
        <v>0.46642497799999999</v>
      </c>
      <c r="W58" s="71">
        <v>0.17232948884777019</v>
      </c>
      <c r="X58" s="71">
        <v>0.31786325288998807</v>
      </c>
      <c r="Y58" s="71">
        <v>0.434162981</v>
      </c>
      <c r="Z58" s="71">
        <v>0.27839349200000002</v>
      </c>
      <c r="AA58" s="71">
        <v>0.10172516499999999</v>
      </c>
      <c r="AB58" s="71">
        <v>0.46245426492761499</v>
      </c>
      <c r="AC58" s="71">
        <v>0.39381233999999998</v>
      </c>
      <c r="AD58" s="71">
        <v>0.24473354</v>
      </c>
      <c r="AE58" s="71">
        <v>0.27828941100000004</v>
      </c>
      <c r="AF58" s="71">
        <v>0.33330069387791555</v>
      </c>
      <c r="AG58" s="71">
        <v>0.31229218253044805</v>
      </c>
      <c r="AH58" s="71">
        <v>0.25763185599999999</v>
      </c>
      <c r="AI58" s="71">
        <v>0.17500170200000004</v>
      </c>
      <c r="AJ58" s="71">
        <v>0.21609259660486629</v>
      </c>
      <c r="AK58" s="71">
        <v>0.13299096399999999</v>
      </c>
      <c r="AL58" s="71">
        <v>0.11481049950210966</v>
      </c>
      <c r="AM58" s="71">
        <v>0.16714646</v>
      </c>
      <c r="AN58" s="71">
        <v>0.37835724300000001</v>
      </c>
      <c r="AO58" s="71">
        <v>0.27694231499999999</v>
      </c>
      <c r="AP58" s="71">
        <v>0.269932438</v>
      </c>
      <c r="AQ58" s="71">
        <v>0.20208054499999997</v>
      </c>
      <c r="AR58" s="71">
        <v>0.12440868700000003</v>
      </c>
      <c r="AS58" s="71">
        <v>0.24312064599999994</v>
      </c>
      <c r="AT58" s="71">
        <v>0.48629154600000002</v>
      </c>
      <c r="AU58" s="71">
        <v>0.22102756000000001</v>
      </c>
      <c r="AV58" s="71">
        <v>0.28097565605087699</v>
      </c>
      <c r="AW58" s="71">
        <v>0.17333739378257343</v>
      </c>
      <c r="AX58" s="71">
        <v>0.30555727100000002</v>
      </c>
      <c r="AY58" s="71">
        <v>0.87759386155987018</v>
      </c>
      <c r="AZ58" s="71">
        <v>0.55366337900000007</v>
      </c>
      <c r="BA58" s="71">
        <v>1.1563269600574342</v>
      </c>
      <c r="BB58" s="71">
        <v>0.86332077800000018</v>
      </c>
      <c r="BC58" s="71">
        <v>2.8886470630000005</v>
      </c>
      <c r="BD58" s="71">
        <v>1.2564526249999999</v>
      </c>
      <c r="BE58" s="71">
        <v>1.0689643799999999</v>
      </c>
      <c r="BF58" s="71">
        <v>1.1519882429999999</v>
      </c>
      <c r="BG58" s="72">
        <v>1.8418566670000005</v>
      </c>
    </row>
    <row r="59" spans="2:59" ht="12" customHeight="1">
      <c r="B59" s="455" t="s">
        <v>354</v>
      </c>
      <c r="C59" s="71">
        <v>6.350221791541756</v>
      </c>
      <c r="D59" s="71">
        <v>8.2872164402842667</v>
      </c>
      <c r="E59" s="71">
        <v>9.814415188489745</v>
      </c>
      <c r="F59" s="71">
        <v>11.674042383583624</v>
      </c>
      <c r="G59" s="71">
        <v>9.0170381001367588</v>
      </c>
      <c r="H59" s="71">
        <v>11.615436372118099</v>
      </c>
      <c r="I59" s="71">
        <v>15.39041388547593</v>
      </c>
      <c r="J59" s="71">
        <v>24.739083062246923</v>
      </c>
      <c r="K59" s="71">
        <v>18.672965506230135</v>
      </c>
      <c r="L59" s="71">
        <v>42.162130025203687</v>
      </c>
      <c r="M59" s="72">
        <v>39.233690854270634</v>
      </c>
      <c r="O59" s="455" t="s">
        <v>353</v>
      </c>
      <c r="P59" s="73">
        <v>0.72476898597265416</v>
      </c>
      <c r="Q59" s="69">
        <v>0.91453005379802199</v>
      </c>
      <c r="R59" s="69">
        <v>0.67067501367195259</v>
      </c>
      <c r="S59" s="69">
        <v>0.84078682400000038</v>
      </c>
      <c r="T59" s="69">
        <v>1.1123176150000007</v>
      </c>
      <c r="U59" s="69">
        <v>0.87788738999999938</v>
      </c>
      <c r="V59" s="69">
        <v>1.0511099983723826</v>
      </c>
      <c r="W59" s="69">
        <v>1.3734667070000006</v>
      </c>
      <c r="X59" s="69">
        <v>1.266083958350986</v>
      </c>
      <c r="Y59" s="69">
        <v>2.104771242201779</v>
      </c>
      <c r="Z59" s="69">
        <v>2.0011432017254442</v>
      </c>
      <c r="AA59" s="69">
        <v>2.1092968563278549</v>
      </c>
      <c r="AB59" s="69">
        <v>1.987634579040001</v>
      </c>
      <c r="AC59" s="69">
        <v>2.68655084271143</v>
      </c>
      <c r="AD59" s="69">
        <v>2.142265950313949</v>
      </c>
      <c r="AE59" s="69">
        <v>3.9929377036412115</v>
      </c>
      <c r="AF59" s="69">
        <v>1.8608908267959468</v>
      </c>
      <c r="AG59" s="69">
        <v>2.5970680930873038</v>
      </c>
      <c r="AH59" s="69">
        <v>1.8060473738838136</v>
      </c>
      <c r="AI59" s="69">
        <v>1.9069398507706112</v>
      </c>
      <c r="AJ59" s="69">
        <v>2.7642071437731222</v>
      </c>
      <c r="AK59" s="69">
        <v>3.1482896294762113</v>
      </c>
      <c r="AL59" s="69">
        <v>3.1079288004107704</v>
      </c>
      <c r="AM59" s="69">
        <v>3.5276067609787223</v>
      </c>
      <c r="AN59" s="69">
        <v>3.2531665016298317</v>
      </c>
      <c r="AO59" s="69">
        <v>3.1206183700594661</v>
      </c>
      <c r="AP59" s="69">
        <v>6.5996950560638403</v>
      </c>
      <c r="AQ59" s="69">
        <v>17.760037413588666</v>
      </c>
      <c r="AR59" s="69">
        <v>4.5424000815775667</v>
      </c>
      <c r="AS59" s="69">
        <v>4.8422653204541595</v>
      </c>
      <c r="AT59" s="69">
        <v>6.0692938967011125</v>
      </c>
      <c r="AU59" s="69">
        <v>3.5958588255331465</v>
      </c>
      <c r="AV59" s="69">
        <v>4.2826750756879139</v>
      </c>
      <c r="AW59" s="69">
        <v>3.5124485278846338</v>
      </c>
      <c r="AX59" s="69">
        <v>4.4417007536872992</v>
      </c>
      <c r="AY59" s="69">
        <v>3.4161637319386999</v>
      </c>
      <c r="AZ59" s="69">
        <v>7.3438152952424725</v>
      </c>
      <c r="BA59" s="69">
        <v>7.2942545300524095</v>
      </c>
      <c r="BB59" s="69">
        <v>9.0148944829897104</v>
      </c>
      <c r="BC59" s="69">
        <v>8.5660846862172537</v>
      </c>
      <c r="BD59" s="69">
        <v>6.4392147334055041</v>
      </c>
      <c r="BE59" s="69">
        <v>6.4444716895359848</v>
      </c>
      <c r="BF59" s="69">
        <v>3.4053718383954674</v>
      </c>
      <c r="BG59" s="70">
        <v>2.0777781295017936</v>
      </c>
    </row>
    <row r="60" spans="2:59" ht="12" customHeight="1">
      <c r="B60" s="455" t="s">
        <v>114</v>
      </c>
      <c r="C60" s="96">
        <v>0.91772951799999991</v>
      </c>
      <c r="D60" s="96">
        <v>0.58854998600000008</v>
      </c>
      <c r="E60" s="96">
        <v>3.3210309280000008</v>
      </c>
      <c r="F60" s="96">
        <v>3.8196945899999992</v>
      </c>
      <c r="G60" s="96">
        <v>8.756537062386812</v>
      </c>
      <c r="H60" s="96">
        <v>2.3696769043990003</v>
      </c>
      <c r="I60" s="96">
        <v>7.9703803131833677</v>
      </c>
      <c r="J60" s="96">
        <v>8.8158658389232567</v>
      </c>
      <c r="K60" s="96">
        <v>9.6488842510487061</v>
      </c>
      <c r="L60" s="96">
        <v>13.682402975925903</v>
      </c>
      <c r="M60" s="97">
        <v>2.6994796254059801</v>
      </c>
      <c r="O60" s="455" t="s">
        <v>354</v>
      </c>
      <c r="P60" s="74">
        <v>1.4391501711997294</v>
      </c>
      <c r="Q60" s="71">
        <v>1.8799007510549257</v>
      </c>
      <c r="R60" s="71">
        <v>1.7125966936423676</v>
      </c>
      <c r="S60" s="71">
        <v>1.3185741756447202</v>
      </c>
      <c r="T60" s="71">
        <v>1.8530976946181084</v>
      </c>
      <c r="U60" s="71">
        <v>2.1317670452336648</v>
      </c>
      <c r="V60" s="71">
        <v>1.5527237565309218</v>
      </c>
      <c r="W60" s="71">
        <v>2.7496279439015692</v>
      </c>
      <c r="X60" s="71">
        <v>2.4217272870717119</v>
      </c>
      <c r="Y60" s="71">
        <v>2.1094695872752878</v>
      </c>
      <c r="Z60" s="71">
        <v>2.5530730681291511</v>
      </c>
      <c r="AA60" s="71">
        <v>2.7301452460136075</v>
      </c>
      <c r="AB60" s="71">
        <v>2.4140637316177482</v>
      </c>
      <c r="AC60" s="71">
        <v>3.3940703037075108</v>
      </c>
      <c r="AD60" s="71">
        <v>3.0549419138211116</v>
      </c>
      <c r="AE60" s="71">
        <v>2.8109664344372374</v>
      </c>
      <c r="AF60" s="71">
        <v>2.3280825219250341</v>
      </c>
      <c r="AG60" s="71">
        <v>2.2031693567681994</v>
      </c>
      <c r="AH60" s="71">
        <v>2.3205427130501897</v>
      </c>
      <c r="AI60" s="71">
        <v>2.165243508393329</v>
      </c>
      <c r="AJ60" s="71">
        <v>2.204196638795179</v>
      </c>
      <c r="AK60" s="71">
        <v>2.4713583279242419</v>
      </c>
      <c r="AL60" s="71">
        <v>4.098456497914154</v>
      </c>
      <c r="AM60" s="71">
        <v>2.8414249074845199</v>
      </c>
      <c r="AN60" s="71">
        <v>3.4202347133841009</v>
      </c>
      <c r="AO60" s="71">
        <v>2.5942737126224502</v>
      </c>
      <c r="AP60" s="71">
        <v>4.7449318297769603</v>
      </c>
      <c r="AQ60" s="71">
        <v>4.6309736296924102</v>
      </c>
      <c r="AR60" s="71">
        <v>10.010192852008942</v>
      </c>
      <c r="AS60" s="71">
        <v>4.0229867988142942</v>
      </c>
      <c r="AT60" s="71">
        <v>4.1730296004190848</v>
      </c>
      <c r="AU60" s="71">
        <v>6.5328738110045714</v>
      </c>
      <c r="AV60" s="71">
        <v>4.1519661004805233</v>
      </c>
      <c r="AW60" s="71">
        <v>3.1766654005049544</v>
      </c>
      <c r="AX60" s="71">
        <v>5.9341668003961949</v>
      </c>
      <c r="AY60" s="71">
        <v>5.4101672048485145</v>
      </c>
      <c r="AZ60" s="71">
        <v>6.0752104965795777</v>
      </c>
      <c r="BA60" s="71">
        <v>13.29471039545116</v>
      </c>
      <c r="BB60" s="71">
        <v>9.5910545389573958</v>
      </c>
      <c r="BC60" s="71">
        <v>13.201154594215607</v>
      </c>
      <c r="BD60" s="71">
        <v>9.9225954594256045</v>
      </c>
      <c r="BE60" s="71">
        <v>13.413768160585152</v>
      </c>
      <c r="BF60" s="71">
        <v>9.0085578633794139</v>
      </c>
      <c r="BG60" s="72">
        <v>6.8887693708805076</v>
      </c>
    </row>
    <row r="61" spans="2:59" ht="12" customHeight="1">
      <c r="B61" s="42" t="s">
        <v>235</v>
      </c>
      <c r="O61" s="455" t="s">
        <v>114</v>
      </c>
      <c r="P61" s="98">
        <v>0.12248023999999999</v>
      </c>
      <c r="Q61" s="96">
        <v>0.432695844</v>
      </c>
      <c r="R61" s="96">
        <v>0.25702358000000003</v>
      </c>
      <c r="S61" s="96">
        <v>0.10552985400000001</v>
      </c>
      <c r="T61" s="96">
        <v>5.4653016000000006E-2</v>
      </c>
      <c r="U61" s="96">
        <v>3.8919455000000006E-2</v>
      </c>
      <c r="V61" s="96">
        <v>0.36120309399999995</v>
      </c>
      <c r="W61" s="96">
        <v>0.13377442099999998</v>
      </c>
      <c r="X61" s="96">
        <v>0.17537911799999997</v>
      </c>
      <c r="Y61" s="96">
        <v>2.7064895040000003</v>
      </c>
      <c r="Z61" s="96">
        <v>0.28236211999999994</v>
      </c>
      <c r="AA61" s="96">
        <v>0.15680018600000001</v>
      </c>
      <c r="AB61" s="96">
        <v>1.7692672819999999</v>
      </c>
      <c r="AC61" s="96">
        <v>0.15925117600000002</v>
      </c>
      <c r="AD61" s="96">
        <v>1.6002220310000002</v>
      </c>
      <c r="AE61" s="96">
        <v>0.29095410100000002</v>
      </c>
      <c r="AF61" s="96">
        <v>0.16669562400000001</v>
      </c>
      <c r="AG61" s="96">
        <v>6.9861541710000008</v>
      </c>
      <c r="AH61" s="96">
        <v>1.4841178823868086</v>
      </c>
      <c r="AI61" s="96">
        <v>0.119569385</v>
      </c>
      <c r="AJ61" s="96">
        <v>0.54783696300000018</v>
      </c>
      <c r="AK61" s="96">
        <v>0.62807612600000018</v>
      </c>
      <c r="AL61" s="96">
        <v>0.3564947220000001</v>
      </c>
      <c r="AM61" s="96">
        <v>0.83726909339899991</v>
      </c>
      <c r="AN61" s="96">
        <v>1.7840961639999997</v>
      </c>
      <c r="AO61" s="96">
        <v>2.6572529099999995</v>
      </c>
      <c r="AP61" s="96">
        <v>1.200395687183367</v>
      </c>
      <c r="AQ61" s="96">
        <v>2.3286355519999997</v>
      </c>
      <c r="AR61" s="96">
        <v>2.3505395029999994</v>
      </c>
      <c r="AS61" s="96">
        <v>3.0193588290000006</v>
      </c>
      <c r="AT61" s="96">
        <v>1.4880995600000004</v>
      </c>
      <c r="AU61" s="96">
        <v>1.9578679469232581</v>
      </c>
      <c r="AV61" s="96">
        <v>1.1634462780487085</v>
      </c>
      <c r="AW61" s="96">
        <v>3.9985033720000001</v>
      </c>
      <c r="AX61" s="96">
        <v>3.4179729089999999</v>
      </c>
      <c r="AY61" s="96">
        <v>1.068961692</v>
      </c>
      <c r="AZ61" s="96">
        <v>4.9226928340000002</v>
      </c>
      <c r="BA61" s="96">
        <v>2.849517002999999</v>
      </c>
      <c r="BB61" s="96">
        <v>3.4506093490000005</v>
      </c>
      <c r="BC61" s="96">
        <v>2.459583789925901</v>
      </c>
      <c r="BD61" s="96">
        <v>0.87854723199999973</v>
      </c>
      <c r="BE61" s="96">
        <v>0.692273641</v>
      </c>
      <c r="BF61" s="96">
        <v>0.619459015</v>
      </c>
      <c r="BG61" s="97">
        <v>0.50919973740597879</v>
      </c>
    </row>
    <row r="62" spans="2:59" ht="12" customHeight="1">
      <c r="O62" s="42" t="s">
        <v>235</v>
      </c>
    </row>
  </sheetData>
  <mergeCells count="22">
    <mergeCell ref="AJ7:AM7"/>
    <mergeCell ref="P7:S7"/>
    <mergeCell ref="T7:W7"/>
    <mergeCell ref="X7:AA7"/>
    <mergeCell ref="AB7:AE7"/>
    <mergeCell ref="AF7:AI7"/>
    <mergeCell ref="P49:S49"/>
    <mergeCell ref="T49:W49"/>
    <mergeCell ref="X49:AA49"/>
    <mergeCell ref="AB49:AE49"/>
    <mergeCell ref="AF49:AI49"/>
    <mergeCell ref="BD49:BG49"/>
    <mergeCell ref="AN7:AQ7"/>
    <mergeCell ref="AR7:AU7"/>
    <mergeCell ref="AV7:AY7"/>
    <mergeCell ref="AZ7:BC7"/>
    <mergeCell ref="BD7:BG7"/>
    <mergeCell ref="AJ49:AM49"/>
    <mergeCell ref="AN49:AQ49"/>
    <mergeCell ref="AR49:AU49"/>
    <mergeCell ref="AV49:AY49"/>
    <mergeCell ref="AZ49:BC49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72CE7-6D43-4B3E-9E50-CAD5D15AA43D}">
  <sheetPr>
    <tabColor theme="4" tint="0.79998168889431442"/>
  </sheetPr>
  <dimension ref="B6:BN51"/>
  <sheetViews>
    <sheetView showGridLines="0" zoomScaleNormal="100" workbookViewId="0">
      <selection activeCell="R44" sqref="R44:U44"/>
    </sheetView>
  </sheetViews>
  <sheetFormatPr defaultColWidth="12.1640625" defaultRowHeight="12" customHeight="1"/>
  <cols>
    <col min="1" max="1" width="4.1640625" style="227" customWidth="1"/>
    <col min="2" max="2" width="4.1640625" style="227" hidden="1" customWidth="1"/>
    <col min="3" max="3" width="16.1640625" style="227" customWidth="1"/>
    <col min="4" max="15" width="8.83203125" style="227" customWidth="1"/>
    <col min="16" max="16" width="6" style="227" hidden="1" customWidth="1"/>
    <col min="17" max="17" width="16.1640625" style="227" customWidth="1"/>
    <col min="18" max="31" width="8.83203125" style="227" customWidth="1"/>
    <col min="32" max="32" width="12.1640625" style="227"/>
    <col min="33" max="46" width="9.1640625" style="227" customWidth="1"/>
    <col min="47" max="61" width="9.6640625" style="227" customWidth="1"/>
    <col min="62" max="16384" width="12.1640625" style="227"/>
  </cols>
  <sheetData>
    <row r="6" spans="2:66" ht="12" customHeight="1">
      <c r="D6" s="228" t="s">
        <v>476</v>
      </c>
      <c r="R6" s="228" t="s">
        <v>477</v>
      </c>
      <c r="BF6" s="10"/>
      <c r="BG6" s="10"/>
      <c r="BH6" s="10"/>
      <c r="BI6" s="10"/>
      <c r="BN6" s="10"/>
    </row>
    <row r="7" spans="2:66" ht="12" customHeight="1">
      <c r="C7" s="37"/>
      <c r="D7" s="18">
        <v>2012</v>
      </c>
      <c r="E7" s="18">
        <v>2013</v>
      </c>
      <c r="F7" s="18">
        <v>2014</v>
      </c>
      <c r="G7" s="18">
        <v>2015</v>
      </c>
      <c r="H7" s="18">
        <v>2016</v>
      </c>
      <c r="I7" s="18">
        <v>2017</v>
      </c>
      <c r="J7" s="18">
        <v>2018</v>
      </c>
      <c r="K7" s="18">
        <v>2019</v>
      </c>
      <c r="L7" s="18">
        <v>2020</v>
      </c>
      <c r="M7" s="18">
        <v>2021</v>
      </c>
      <c r="N7" s="287">
        <v>2022</v>
      </c>
      <c r="O7" s="15"/>
      <c r="P7" s="15"/>
      <c r="R7" s="458">
        <v>2012</v>
      </c>
      <c r="S7" s="456"/>
      <c r="T7" s="456"/>
      <c r="U7" s="456"/>
      <c r="V7" s="456">
        <v>2013</v>
      </c>
      <c r="W7" s="456"/>
      <c r="X7" s="456"/>
      <c r="Y7" s="456"/>
      <c r="Z7" s="456">
        <v>2014</v>
      </c>
      <c r="AA7" s="456"/>
      <c r="AB7" s="456"/>
      <c r="AC7" s="456"/>
      <c r="AD7" s="456">
        <v>2015</v>
      </c>
      <c r="AE7" s="456"/>
      <c r="AF7" s="456"/>
      <c r="AG7" s="456"/>
      <c r="AH7" s="456">
        <v>2016</v>
      </c>
      <c r="AI7" s="456"/>
      <c r="AJ7" s="456"/>
      <c r="AK7" s="456"/>
      <c r="AL7" s="456">
        <v>2017</v>
      </c>
      <c r="AM7" s="456"/>
      <c r="AN7" s="456"/>
      <c r="AO7" s="456"/>
      <c r="AP7" s="456">
        <v>2018</v>
      </c>
      <c r="AQ7" s="456"/>
      <c r="AR7" s="456"/>
      <c r="AS7" s="456"/>
      <c r="AT7" s="456">
        <v>2019</v>
      </c>
      <c r="AU7" s="456"/>
      <c r="AV7" s="456"/>
      <c r="AW7" s="456"/>
      <c r="AX7" s="456">
        <v>2020</v>
      </c>
      <c r="AY7" s="456"/>
      <c r="AZ7" s="456"/>
      <c r="BA7" s="456"/>
      <c r="BB7" s="456">
        <v>2021</v>
      </c>
      <c r="BC7" s="456"/>
      <c r="BD7" s="456"/>
      <c r="BE7" s="456"/>
      <c r="BF7" s="456">
        <v>2022</v>
      </c>
      <c r="BG7" s="456"/>
      <c r="BH7" s="456"/>
      <c r="BI7" s="457"/>
    </row>
    <row r="8" spans="2:66" ht="12" customHeight="1">
      <c r="B8" s="227" t="s">
        <v>250</v>
      </c>
      <c r="C8" s="11" t="s">
        <v>251</v>
      </c>
      <c r="D8" s="52">
        <v>103</v>
      </c>
      <c r="E8" s="52">
        <v>117</v>
      </c>
      <c r="F8" s="52">
        <v>125</v>
      </c>
      <c r="G8" s="52">
        <v>117</v>
      </c>
      <c r="H8" s="52">
        <v>103</v>
      </c>
      <c r="I8" s="52">
        <v>91</v>
      </c>
      <c r="J8" s="52">
        <v>104</v>
      </c>
      <c r="K8" s="52">
        <v>91</v>
      </c>
      <c r="L8" s="52">
        <v>88</v>
      </c>
      <c r="M8" s="52">
        <v>136</v>
      </c>
      <c r="N8" s="53">
        <v>74</v>
      </c>
      <c r="O8" s="10"/>
      <c r="P8" s="10"/>
      <c r="R8" s="47" t="s">
        <v>76</v>
      </c>
      <c r="S8" s="48" t="s">
        <v>77</v>
      </c>
      <c r="T8" s="48" t="s">
        <v>78</v>
      </c>
      <c r="U8" s="48" t="s">
        <v>79</v>
      </c>
      <c r="V8" s="48" t="s">
        <v>76</v>
      </c>
      <c r="W8" s="48" t="s">
        <v>77</v>
      </c>
      <c r="X8" s="48" t="s">
        <v>78</v>
      </c>
      <c r="Y8" s="48" t="s">
        <v>79</v>
      </c>
      <c r="Z8" s="48" t="s">
        <v>76</v>
      </c>
      <c r="AA8" s="48" t="s">
        <v>77</v>
      </c>
      <c r="AB8" s="48" t="s">
        <v>78</v>
      </c>
      <c r="AC8" s="48" t="s">
        <v>79</v>
      </c>
      <c r="AD8" s="48" t="s">
        <v>76</v>
      </c>
      <c r="AE8" s="48" t="s">
        <v>77</v>
      </c>
      <c r="AF8" s="48" t="s">
        <v>78</v>
      </c>
      <c r="AG8" s="48" t="s">
        <v>79</v>
      </c>
      <c r="AH8" s="48" t="s">
        <v>76</v>
      </c>
      <c r="AI8" s="48" t="s">
        <v>77</v>
      </c>
      <c r="AJ8" s="48" t="s">
        <v>78</v>
      </c>
      <c r="AK8" s="48" t="s">
        <v>79</v>
      </c>
      <c r="AL8" s="48" t="s">
        <v>76</v>
      </c>
      <c r="AM8" s="48" t="s">
        <v>77</v>
      </c>
      <c r="AN8" s="48" t="s">
        <v>78</v>
      </c>
      <c r="AO8" s="48" t="s">
        <v>79</v>
      </c>
      <c r="AP8" s="48" t="s">
        <v>76</v>
      </c>
      <c r="AQ8" s="48" t="s">
        <v>77</v>
      </c>
      <c r="AR8" s="48" t="s">
        <v>78</v>
      </c>
      <c r="AS8" s="48" t="s">
        <v>79</v>
      </c>
      <c r="AT8" s="48" t="s">
        <v>76</v>
      </c>
      <c r="AU8" s="48" t="s">
        <v>77</v>
      </c>
      <c r="AV8" s="48" t="s">
        <v>78</v>
      </c>
      <c r="AW8" s="48" t="s">
        <v>79</v>
      </c>
      <c r="AX8" s="48" t="s">
        <v>76</v>
      </c>
      <c r="AY8" s="48" t="s">
        <v>77</v>
      </c>
      <c r="AZ8" s="48" t="s">
        <v>78</v>
      </c>
      <c r="BA8" s="48" t="s">
        <v>79</v>
      </c>
      <c r="BB8" s="48" t="s">
        <v>76</v>
      </c>
      <c r="BC8" s="48" t="s">
        <v>77</v>
      </c>
      <c r="BD8" s="48" t="s">
        <v>78</v>
      </c>
      <c r="BE8" s="48" t="s">
        <v>79</v>
      </c>
      <c r="BF8" s="48" t="s">
        <v>76</v>
      </c>
      <c r="BG8" s="48" t="s">
        <v>77</v>
      </c>
      <c r="BH8" s="48" t="s">
        <v>78</v>
      </c>
      <c r="BI8" s="50" t="s">
        <v>79</v>
      </c>
    </row>
    <row r="9" spans="2:66" ht="12" customHeight="1">
      <c r="B9" s="227" t="s">
        <v>90</v>
      </c>
      <c r="C9" s="11" t="s">
        <v>91</v>
      </c>
      <c r="D9" s="24">
        <v>44</v>
      </c>
      <c r="E9" s="24">
        <v>54</v>
      </c>
      <c r="F9" s="24">
        <v>56</v>
      </c>
      <c r="G9" s="24">
        <v>57</v>
      </c>
      <c r="H9" s="24">
        <v>32</v>
      </c>
      <c r="I9" s="24">
        <v>45</v>
      </c>
      <c r="J9" s="24">
        <v>32</v>
      </c>
      <c r="K9" s="24">
        <v>42</v>
      </c>
      <c r="L9" s="24">
        <v>38</v>
      </c>
      <c r="M9" s="24">
        <v>85</v>
      </c>
      <c r="N9" s="25">
        <v>38</v>
      </c>
      <c r="O9" s="10"/>
      <c r="P9" s="227" t="s">
        <v>250</v>
      </c>
      <c r="Q9" s="11" t="s">
        <v>251</v>
      </c>
      <c r="R9" s="51">
        <v>24</v>
      </c>
      <c r="S9" s="52">
        <v>25</v>
      </c>
      <c r="T9" s="52">
        <v>31</v>
      </c>
      <c r="U9" s="52">
        <v>23</v>
      </c>
      <c r="V9" s="52">
        <v>31</v>
      </c>
      <c r="W9" s="52">
        <v>23</v>
      </c>
      <c r="X9" s="52">
        <v>32</v>
      </c>
      <c r="Y9" s="52">
        <v>31</v>
      </c>
      <c r="Z9" s="52">
        <v>34</v>
      </c>
      <c r="AA9" s="52">
        <v>38</v>
      </c>
      <c r="AB9" s="52">
        <v>25</v>
      </c>
      <c r="AC9" s="52">
        <v>28</v>
      </c>
      <c r="AD9" s="52">
        <v>32</v>
      </c>
      <c r="AE9" s="52">
        <v>31</v>
      </c>
      <c r="AF9" s="52">
        <v>24</v>
      </c>
      <c r="AG9" s="52">
        <v>30</v>
      </c>
      <c r="AH9" s="52">
        <v>22</v>
      </c>
      <c r="AI9" s="52">
        <v>29</v>
      </c>
      <c r="AJ9" s="52">
        <v>22</v>
      </c>
      <c r="AK9" s="52">
        <v>30</v>
      </c>
      <c r="AL9" s="52">
        <v>24</v>
      </c>
      <c r="AM9" s="52">
        <v>30</v>
      </c>
      <c r="AN9" s="52">
        <v>23</v>
      </c>
      <c r="AO9" s="52">
        <v>14</v>
      </c>
      <c r="AP9" s="52">
        <v>33</v>
      </c>
      <c r="AQ9" s="52">
        <v>17</v>
      </c>
      <c r="AR9" s="52">
        <v>33</v>
      </c>
      <c r="AS9" s="52">
        <v>21</v>
      </c>
      <c r="AT9" s="52">
        <v>20</v>
      </c>
      <c r="AU9" s="52">
        <v>28</v>
      </c>
      <c r="AV9" s="52">
        <v>26</v>
      </c>
      <c r="AW9" s="52">
        <v>17</v>
      </c>
      <c r="AX9" s="52">
        <v>30</v>
      </c>
      <c r="AY9" s="52">
        <v>17</v>
      </c>
      <c r="AZ9" s="52">
        <v>11</v>
      </c>
      <c r="BA9" s="52">
        <v>30</v>
      </c>
      <c r="BB9" s="52">
        <v>40</v>
      </c>
      <c r="BC9" s="52">
        <v>36</v>
      </c>
      <c r="BD9" s="52">
        <v>27</v>
      </c>
      <c r="BE9" s="52">
        <v>33</v>
      </c>
      <c r="BF9" s="52">
        <v>27</v>
      </c>
      <c r="BG9" s="52">
        <v>27</v>
      </c>
      <c r="BH9" s="52">
        <v>13</v>
      </c>
      <c r="BI9" s="53">
        <v>7</v>
      </c>
    </row>
    <row r="10" spans="2:66" ht="12" customHeight="1">
      <c r="B10" s="227" t="s">
        <v>252</v>
      </c>
      <c r="C10" s="11" t="s">
        <v>253</v>
      </c>
      <c r="D10" s="52">
        <v>36</v>
      </c>
      <c r="E10" s="52">
        <v>34</v>
      </c>
      <c r="F10" s="52">
        <v>57</v>
      </c>
      <c r="G10" s="52">
        <v>44</v>
      </c>
      <c r="H10" s="52">
        <v>37</v>
      </c>
      <c r="I10" s="52">
        <v>41</v>
      </c>
      <c r="J10" s="52">
        <v>54</v>
      </c>
      <c r="K10" s="52">
        <v>69</v>
      </c>
      <c r="L10" s="52">
        <v>48</v>
      </c>
      <c r="M10" s="52">
        <v>98</v>
      </c>
      <c r="N10" s="53">
        <v>31</v>
      </c>
      <c r="O10" s="10"/>
      <c r="P10" s="227" t="s">
        <v>90</v>
      </c>
      <c r="Q10" s="11" t="s">
        <v>91</v>
      </c>
      <c r="R10" s="23">
        <v>9</v>
      </c>
      <c r="S10" s="24">
        <v>9</v>
      </c>
      <c r="T10" s="24">
        <v>8</v>
      </c>
      <c r="U10" s="24">
        <v>18</v>
      </c>
      <c r="V10" s="24">
        <v>8</v>
      </c>
      <c r="W10" s="24">
        <v>13</v>
      </c>
      <c r="X10" s="24">
        <v>15</v>
      </c>
      <c r="Y10" s="24">
        <v>18</v>
      </c>
      <c r="Z10" s="24">
        <v>13</v>
      </c>
      <c r="AA10" s="24">
        <v>18</v>
      </c>
      <c r="AB10" s="24">
        <v>13</v>
      </c>
      <c r="AC10" s="24">
        <v>12</v>
      </c>
      <c r="AD10" s="24">
        <v>18</v>
      </c>
      <c r="AE10" s="24">
        <v>12</v>
      </c>
      <c r="AF10" s="24">
        <v>13</v>
      </c>
      <c r="AG10" s="24">
        <v>14</v>
      </c>
      <c r="AH10" s="24">
        <v>8</v>
      </c>
      <c r="AI10" s="24">
        <v>8</v>
      </c>
      <c r="AJ10" s="24">
        <v>6</v>
      </c>
      <c r="AK10" s="24">
        <v>10</v>
      </c>
      <c r="AL10" s="24">
        <v>17</v>
      </c>
      <c r="AM10" s="24">
        <v>8</v>
      </c>
      <c r="AN10" s="24">
        <v>10</v>
      </c>
      <c r="AO10" s="24">
        <v>10</v>
      </c>
      <c r="AP10" s="24">
        <v>11</v>
      </c>
      <c r="AQ10" s="24">
        <v>3</v>
      </c>
      <c r="AR10" s="24">
        <v>7</v>
      </c>
      <c r="AS10" s="24">
        <v>11</v>
      </c>
      <c r="AT10" s="24">
        <v>10</v>
      </c>
      <c r="AU10" s="24">
        <v>15</v>
      </c>
      <c r="AV10" s="24">
        <v>7</v>
      </c>
      <c r="AW10" s="24">
        <v>10</v>
      </c>
      <c r="AX10" s="24">
        <v>11</v>
      </c>
      <c r="AY10" s="24">
        <v>9</v>
      </c>
      <c r="AZ10" s="24">
        <v>7</v>
      </c>
      <c r="BA10" s="24">
        <v>11</v>
      </c>
      <c r="BB10" s="24">
        <v>12</v>
      </c>
      <c r="BC10" s="24">
        <v>28</v>
      </c>
      <c r="BD10" s="24">
        <v>21</v>
      </c>
      <c r="BE10" s="24">
        <v>24</v>
      </c>
      <c r="BF10" s="24">
        <v>14</v>
      </c>
      <c r="BG10" s="24">
        <v>13</v>
      </c>
      <c r="BH10" s="24">
        <v>8</v>
      </c>
      <c r="BI10" s="25">
        <v>3</v>
      </c>
    </row>
    <row r="11" spans="2:66" ht="12" customHeight="1">
      <c r="B11" s="227" t="s">
        <v>254</v>
      </c>
      <c r="C11" s="11" t="s">
        <v>255</v>
      </c>
      <c r="D11" s="24">
        <v>107</v>
      </c>
      <c r="E11" s="24">
        <v>123</v>
      </c>
      <c r="F11" s="24">
        <v>169</v>
      </c>
      <c r="G11" s="24">
        <v>126</v>
      </c>
      <c r="H11" s="24">
        <v>116</v>
      </c>
      <c r="I11" s="24">
        <v>108</v>
      </c>
      <c r="J11" s="24">
        <v>162</v>
      </c>
      <c r="K11" s="24">
        <v>156</v>
      </c>
      <c r="L11" s="24">
        <v>132</v>
      </c>
      <c r="M11" s="24">
        <v>219</v>
      </c>
      <c r="N11" s="25">
        <v>84</v>
      </c>
      <c r="O11" s="10"/>
      <c r="P11" s="227" t="s">
        <v>252</v>
      </c>
      <c r="Q11" s="11" t="s">
        <v>253</v>
      </c>
      <c r="R11" s="51">
        <v>7</v>
      </c>
      <c r="S11" s="52">
        <v>9</v>
      </c>
      <c r="T11" s="52">
        <v>7</v>
      </c>
      <c r="U11" s="52">
        <v>13</v>
      </c>
      <c r="V11" s="52">
        <v>6</v>
      </c>
      <c r="W11" s="52">
        <v>7</v>
      </c>
      <c r="X11" s="52">
        <v>10</v>
      </c>
      <c r="Y11" s="52">
        <v>11</v>
      </c>
      <c r="Z11" s="52">
        <v>13</v>
      </c>
      <c r="AA11" s="52">
        <v>15</v>
      </c>
      <c r="AB11" s="52">
        <v>14</v>
      </c>
      <c r="AC11" s="52">
        <v>15</v>
      </c>
      <c r="AD11" s="52">
        <v>16</v>
      </c>
      <c r="AE11" s="52">
        <v>11</v>
      </c>
      <c r="AF11" s="52">
        <v>12</v>
      </c>
      <c r="AG11" s="52">
        <v>5</v>
      </c>
      <c r="AH11" s="52">
        <v>6</v>
      </c>
      <c r="AI11" s="52">
        <v>8</v>
      </c>
      <c r="AJ11" s="52">
        <v>14</v>
      </c>
      <c r="AK11" s="52">
        <v>9</v>
      </c>
      <c r="AL11" s="52">
        <v>8</v>
      </c>
      <c r="AM11" s="52">
        <v>10</v>
      </c>
      <c r="AN11" s="52">
        <v>10</v>
      </c>
      <c r="AO11" s="52">
        <v>13</v>
      </c>
      <c r="AP11" s="52">
        <v>14</v>
      </c>
      <c r="AQ11" s="52">
        <v>9</v>
      </c>
      <c r="AR11" s="52">
        <v>18</v>
      </c>
      <c r="AS11" s="52">
        <v>13</v>
      </c>
      <c r="AT11" s="52">
        <v>18</v>
      </c>
      <c r="AU11" s="52">
        <v>18</v>
      </c>
      <c r="AV11" s="52">
        <v>20</v>
      </c>
      <c r="AW11" s="52">
        <v>13</v>
      </c>
      <c r="AX11" s="52">
        <v>9</v>
      </c>
      <c r="AY11" s="52">
        <v>9</v>
      </c>
      <c r="AZ11" s="52">
        <v>13</v>
      </c>
      <c r="BA11" s="52">
        <v>17</v>
      </c>
      <c r="BB11" s="52">
        <v>18</v>
      </c>
      <c r="BC11" s="52">
        <v>25</v>
      </c>
      <c r="BD11" s="52">
        <v>27</v>
      </c>
      <c r="BE11" s="52">
        <v>28</v>
      </c>
      <c r="BF11" s="52">
        <v>11</v>
      </c>
      <c r="BG11" s="52">
        <v>12</v>
      </c>
      <c r="BH11" s="52">
        <v>4</v>
      </c>
      <c r="BI11" s="53">
        <v>4</v>
      </c>
    </row>
    <row r="12" spans="2:66" ht="12" customHeight="1">
      <c r="B12" s="227" t="s">
        <v>256</v>
      </c>
      <c r="C12" s="11" t="s">
        <v>257</v>
      </c>
      <c r="D12" s="52">
        <v>30</v>
      </c>
      <c r="E12" s="52">
        <v>29</v>
      </c>
      <c r="F12" s="52">
        <v>45</v>
      </c>
      <c r="G12" s="52">
        <v>36</v>
      </c>
      <c r="H12" s="52">
        <v>33</v>
      </c>
      <c r="I12" s="52">
        <v>47</v>
      </c>
      <c r="J12" s="52">
        <v>52</v>
      </c>
      <c r="K12" s="52">
        <v>61</v>
      </c>
      <c r="L12" s="52">
        <v>101</v>
      </c>
      <c r="M12" s="52">
        <v>217</v>
      </c>
      <c r="N12" s="53">
        <v>38</v>
      </c>
      <c r="O12" s="10"/>
      <c r="P12" s="227" t="s">
        <v>254</v>
      </c>
      <c r="Q12" s="11" t="s">
        <v>255</v>
      </c>
      <c r="R12" s="23">
        <v>29</v>
      </c>
      <c r="S12" s="24">
        <v>32</v>
      </c>
      <c r="T12" s="24">
        <v>17</v>
      </c>
      <c r="U12" s="24">
        <v>29</v>
      </c>
      <c r="V12" s="24">
        <v>22</v>
      </c>
      <c r="W12" s="24">
        <v>31</v>
      </c>
      <c r="X12" s="24">
        <v>33</v>
      </c>
      <c r="Y12" s="24">
        <v>37</v>
      </c>
      <c r="Z12" s="24">
        <v>43</v>
      </c>
      <c r="AA12" s="24">
        <v>40</v>
      </c>
      <c r="AB12" s="24">
        <v>47</v>
      </c>
      <c r="AC12" s="24">
        <v>39</v>
      </c>
      <c r="AD12" s="24">
        <v>25</v>
      </c>
      <c r="AE12" s="24">
        <v>30</v>
      </c>
      <c r="AF12" s="24">
        <v>38</v>
      </c>
      <c r="AG12" s="24">
        <v>33</v>
      </c>
      <c r="AH12" s="24">
        <v>33</v>
      </c>
      <c r="AI12" s="24">
        <v>23</v>
      </c>
      <c r="AJ12" s="24">
        <v>38</v>
      </c>
      <c r="AK12" s="24">
        <v>22</v>
      </c>
      <c r="AL12" s="24">
        <v>13</v>
      </c>
      <c r="AM12" s="24">
        <v>31</v>
      </c>
      <c r="AN12" s="24">
        <v>27</v>
      </c>
      <c r="AO12" s="24">
        <v>37</v>
      </c>
      <c r="AP12" s="24">
        <v>37</v>
      </c>
      <c r="AQ12" s="24">
        <v>43</v>
      </c>
      <c r="AR12" s="24">
        <v>41</v>
      </c>
      <c r="AS12" s="24">
        <v>41</v>
      </c>
      <c r="AT12" s="24">
        <v>44</v>
      </c>
      <c r="AU12" s="24">
        <v>48</v>
      </c>
      <c r="AV12" s="24">
        <v>35</v>
      </c>
      <c r="AW12" s="24">
        <v>29</v>
      </c>
      <c r="AX12" s="24">
        <v>22</v>
      </c>
      <c r="AY12" s="24">
        <v>26</v>
      </c>
      <c r="AZ12" s="24">
        <v>34</v>
      </c>
      <c r="BA12" s="24">
        <v>50</v>
      </c>
      <c r="BB12" s="24">
        <v>38</v>
      </c>
      <c r="BC12" s="24">
        <v>54</v>
      </c>
      <c r="BD12" s="24">
        <v>67</v>
      </c>
      <c r="BE12" s="24">
        <v>60</v>
      </c>
      <c r="BF12" s="24">
        <v>31</v>
      </c>
      <c r="BG12" s="24">
        <v>25</v>
      </c>
      <c r="BH12" s="24">
        <v>20</v>
      </c>
      <c r="BI12" s="25">
        <v>8</v>
      </c>
    </row>
    <row r="13" spans="2:66" ht="12" customHeight="1">
      <c r="B13" s="227" t="s">
        <v>94</v>
      </c>
      <c r="C13" s="11" t="s">
        <v>94</v>
      </c>
      <c r="D13" s="84">
        <v>572</v>
      </c>
      <c r="E13" s="84">
        <v>579</v>
      </c>
      <c r="F13" s="84">
        <v>676</v>
      </c>
      <c r="G13" s="84">
        <v>739</v>
      </c>
      <c r="H13" s="84">
        <v>703</v>
      </c>
      <c r="I13" s="84">
        <v>756</v>
      </c>
      <c r="J13" s="84">
        <v>848</v>
      </c>
      <c r="K13" s="84">
        <v>883</v>
      </c>
      <c r="L13" s="84">
        <v>835</v>
      </c>
      <c r="M13" s="84">
        <v>1170</v>
      </c>
      <c r="N13" s="85">
        <v>943</v>
      </c>
      <c r="O13" s="10"/>
      <c r="P13" s="227" t="s">
        <v>256</v>
      </c>
      <c r="Q13" s="11" t="s">
        <v>257</v>
      </c>
      <c r="R13" s="51">
        <v>8</v>
      </c>
      <c r="S13" s="52">
        <v>6</v>
      </c>
      <c r="T13" s="52">
        <v>10</v>
      </c>
      <c r="U13" s="52">
        <v>6</v>
      </c>
      <c r="V13" s="52">
        <v>1</v>
      </c>
      <c r="W13" s="52">
        <v>5</v>
      </c>
      <c r="X13" s="52">
        <v>11</v>
      </c>
      <c r="Y13" s="52">
        <v>12</v>
      </c>
      <c r="Z13" s="52">
        <v>10</v>
      </c>
      <c r="AA13" s="52">
        <v>11</v>
      </c>
      <c r="AB13" s="52">
        <v>8</v>
      </c>
      <c r="AC13" s="52">
        <v>16</v>
      </c>
      <c r="AD13" s="52">
        <v>5</v>
      </c>
      <c r="AE13" s="52">
        <v>8</v>
      </c>
      <c r="AF13" s="52">
        <v>14</v>
      </c>
      <c r="AG13" s="52">
        <v>9</v>
      </c>
      <c r="AH13" s="52">
        <v>7</v>
      </c>
      <c r="AI13" s="52">
        <v>8</v>
      </c>
      <c r="AJ13" s="52">
        <v>11</v>
      </c>
      <c r="AK13" s="52">
        <v>7</v>
      </c>
      <c r="AL13" s="52">
        <v>12</v>
      </c>
      <c r="AM13" s="52">
        <v>11</v>
      </c>
      <c r="AN13" s="52">
        <v>7</v>
      </c>
      <c r="AO13" s="52">
        <v>17</v>
      </c>
      <c r="AP13" s="52">
        <v>4</v>
      </c>
      <c r="AQ13" s="52">
        <v>17</v>
      </c>
      <c r="AR13" s="52">
        <v>20</v>
      </c>
      <c r="AS13" s="52">
        <v>11</v>
      </c>
      <c r="AT13" s="52">
        <v>11</v>
      </c>
      <c r="AU13" s="52">
        <v>21</v>
      </c>
      <c r="AV13" s="52">
        <v>15</v>
      </c>
      <c r="AW13" s="52">
        <v>14</v>
      </c>
      <c r="AX13" s="52">
        <v>8</v>
      </c>
      <c r="AY13" s="52">
        <v>18</v>
      </c>
      <c r="AZ13" s="52">
        <v>28</v>
      </c>
      <c r="BA13" s="52">
        <v>47</v>
      </c>
      <c r="BB13" s="52">
        <v>36</v>
      </c>
      <c r="BC13" s="52">
        <v>57</v>
      </c>
      <c r="BD13" s="52">
        <v>70</v>
      </c>
      <c r="BE13" s="52">
        <v>54</v>
      </c>
      <c r="BF13" s="52">
        <v>19</v>
      </c>
      <c r="BG13" s="52">
        <v>8</v>
      </c>
      <c r="BH13" s="52">
        <v>8</v>
      </c>
      <c r="BI13" s="53">
        <v>3</v>
      </c>
    </row>
    <row r="14" spans="2:66" ht="12" customHeight="1">
      <c r="C14" s="42" t="s">
        <v>235</v>
      </c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43"/>
      <c r="P14" s="227" t="s">
        <v>94</v>
      </c>
      <c r="Q14" s="11" t="s">
        <v>94</v>
      </c>
      <c r="R14" s="83">
        <v>157</v>
      </c>
      <c r="S14" s="84">
        <v>125</v>
      </c>
      <c r="T14" s="84">
        <v>140</v>
      </c>
      <c r="U14" s="84">
        <v>150</v>
      </c>
      <c r="V14" s="84">
        <v>155</v>
      </c>
      <c r="W14" s="84">
        <v>127</v>
      </c>
      <c r="X14" s="84">
        <v>157</v>
      </c>
      <c r="Y14" s="84">
        <v>140</v>
      </c>
      <c r="Z14" s="84">
        <v>171</v>
      </c>
      <c r="AA14" s="84">
        <v>163</v>
      </c>
      <c r="AB14" s="84">
        <v>180</v>
      </c>
      <c r="AC14" s="84">
        <v>162</v>
      </c>
      <c r="AD14" s="84">
        <v>207</v>
      </c>
      <c r="AE14" s="84">
        <v>181</v>
      </c>
      <c r="AF14" s="84">
        <v>179</v>
      </c>
      <c r="AG14" s="84">
        <v>172</v>
      </c>
      <c r="AH14" s="84">
        <v>216</v>
      </c>
      <c r="AI14" s="84">
        <v>167</v>
      </c>
      <c r="AJ14" s="84">
        <v>159</v>
      </c>
      <c r="AK14" s="84">
        <v>161</v>
      </c>
      <c r="AL14" s="84">
        <v>232</v>
      </c>
      <c r="AM14" s="84">
        <v>170</v>
      </c>
      <c r="AN14" s="84">
        <v>173</v>
      </c>
      <c r="AO14" s="84">
        <v>181</v>
      </c>
      <c r="AP14" s="84">
        <v>263</v>
      </c>
      <c r="AQ14" s="84">
        <v>203</v>
      </c>
      <c r="AR14" s="84">
        <v>183</v>
      </c>
      <c r="AS14" s="84">
        <v>199</v>
      </c>
      <c r="AT14" s="84">
        <v>223</v>
      </c>
      <c r="AU14" s="84">
        <v>238</v>
      </c>
      <c r="AV14" s="84">
        <v>203</v>
      </c>
      <c r="AW14" s="84">
        <v>219</v>
      </c>
      <c r="AX14" s="84">
        <v>238</v>
      </c>
      <c r="AY14" s="84">
        <v>151</v>
      </c>
      <c r="AZ14" s="84">
        <v>189</v>
      </c>
      <c r="BA14" s="84">
        <v>257</v>
      </c>
      <c r="BB14" s="84">
        <v>300</v>
      </c>
      <c r="BC14" s="84">
        <v>264</v>
      </c>
      <c r="BD14" s="84">
        <v>283</v>
      </c>
      <c r="BE14" s="84">
        <v>323</v>
      </c>
      <c r="BF14" s="84">
        <v>284</v>
      </c>
      <c r="BG14" s="84">
        <v>266</v>
      </c>
      <c r="BH14" s="84">
        <v>211</v>
      </c>
      <c r="BI14" s="85">
        <v>182</v>
      </c>
    </row>
    <row r="43" spans="2:66" ht="12" customHeight="1">
      <c r="D43" s="228" t="s">
        <v>478</v>
      </c>
      <c r="R43" s="228" t="s">
        <v>479</v>
      </c>
      <c r="BF43" s="10"/>
      <c r="BG43" s="10"/>
      <c r="BH43" s="10"/>
      <c r="BI43" s="10"/>
      <c r="BN43" s="10"/>
    </row>
    <row r="44" spans="2:66" ht="12" customHeight="1">
      <c r="C44" s="37"/>
      <c r="D44" s="11">
        <v>2012</v>
      </c>
      <c r="E44" s="11">
        <v>2013</v>
      </c>
      <c r="F44" s="11">
        <v>2014</v>
      </c>
      <c r="G44" s="11">
        <v>2015</v>
      </c>
      <c r="H44" s="11">
        <v>2016</v>
      </c>
      <c r="I44" s="11">
        <v>2017</v>
      </c>
      <c r="J44" s="11">
        <v>2018</v>
      </c>
      <c r="K44" s="11">
        <v>2019</v>
      </c>
      <c r="L44" s="11">
        <v>2020</v>
      </c>
      <c r="M44" s="11">
        <v>2021</v>
      </c>
      <c r="N44" s="288">
        <v>2022</v>
      </c>
      <c r="R44" s="458">
        <v>2012</v>
      </c>
      <c r="S44" s="456"/>
      <c r="T44" s="456"/>
      <c r="U44" s="456"/>
      <c r="V44" s="456">
        <v>2013</v>
      </c>
      <c r="W44" s="456"/>
      <c r="X44" s="456"/>
      <c r="Y44" s="456"/>
      <c r="Z44" s="456">
        <v>2014</v>
      </c>
      <c r="AA44" s="456"/>
      <c r="AB44" s="456"/>
      <c r="AC44" s="456"/>
      <c r="AD44" s="456">
        <v>2015</v>
      </c>
      <c r="AE44" s="456"/>
      <c r="AF44" s="456"/>
      <c r="AG44" s="456"/>
      <c r="AH44" s="456">
        <v>2016</v>
      </c>
      <c r="AI44" s="456"/>
      <c r="AJ44" s="456"/>
      <c r="AK44" s="456"/>
      <c r="AL44" s="456">
        <v>2017</v>
      </c>
      <c r="AM44" s="456"/>
      <c r="AN44" s="456"/>
      <c r="AO44" s="456"/>
      <c r="AP44" s="456">
        <v>2018</v>
      </c>
      <c r="AQ44" s="456"/>
      <c r="AR44" s="456"/>
      <c r="AS44" s="456"/>
      <c r="AT44" s="456">
        <v>2019</v>
      </c>
      <c r="AU44" s="456"/>
      <c r="AV44" s="456"/>
      <c r="AW44" s="456"/>
      <c r="AX44" s="456">
        <v>2020</v>
      </c>
      <c r="AY44" s="456"/>
      <c r="AZ44" s="456"/>
      <c r="BA44" s="456"/>
      <c r="BB44" s="456">
        <v>2021</v>
      </c>
      <c r="BC44" s="456"/>
      <c r="BD44" s="456"/>
      <c r="BE44" s="456"/>
      <c r="BF44" s="456">
        <v>2022</v>
      </c>
      <c r="BG44" s="456"/>
      <c r="BH44" s="456"/>
      <c r="BI44" s="457"/>
    </row>
    <row r="45" spans="2:66" ht="12" customHeight="1">
      <c r="B45" s="227" t="s">
        <v>250</v>
      </c>
      <c r="C45" s="11" t="s">
        <v>251</v>
      </c>
      <c r="D45" s="137">
        <v>1.0525500045975456</v>
      </c>
      <c r="E45" s="137">
        <v>1.2458343242724588</v>
      </c>
      <c r="F45" s="137">
        <v>1.2219215850747482</v>
      </c>
      <c r="G45" s="137">
        <v>1.1421860061617295</v>
      </c>
      <c r="H45" s="137">
        <v>1.0884041788555985</v>
      </c>
      <c r="I45" s="137">
        <v>0.92120739832918463</v>
      </c>
      <c r="J45" s="137">
        <v>1.2219424616834194</v>
      </c>
      <c r="K45" s="137">
        <v>1.0348301050078201</v>
      </c>
      <c r="L45" s="137">
        <v>0.92826564578338799</v>
      </c>
      <c r="M45" s="137">
        <v>1.3170141029727327</v>
      </c>
      <c r="N45" s="138">
        <v>0.27437432037086334</v>
      </c>
      <c r="R45" s="47" t="s">
        <v>76</v>
      </c>
      <c r="S45" s="48" t="s">
        <v>77</v>
      </c>
      <c r="T45" s="48" t="s">
        <v>78</v>
      </c>
      <c r="U45" s="48" t="s">
        <v>79</v>
      </c>
      <c r="V45" s="48" t="s">
        <v>76</v>
      </c>
      <c r="W45" s="48" t="s">
        <v>77</v>
      </c>
      <c r="X45" s="48" t="s">
        <v>78</v>
      </c>
      <c r="Y45" s="48" t="s">
        <v>79</v>
      </c>
      <c r="Z45" s="48" t="s">
        <v>76</v>
      </c>
      <c r="AA45" s="48" t="s">
        <v>77</v>
      </c>
      <c r="AB45" s="48" t="s">
        <v>78</v>
      </c>
      <c r="AC45" s="48" t="s">
        <v>79</v>
      </c>
      <c r="AD45" s="48" t="s">
        <v>76</v>
      </c>
      <c r="AE45" s="48" t="s">
        <v>77</v>
      </c>
      <c r="AF45" s="48" t="s">
        <v>78</v>
      </c>
      <c r="AG45" s="48" t="s">
        <v>79</v>
      </c>
      <c r="AH45" s="48" t="s">
        <v>76</v>
      </c>
      <c r="AI45" s="48" t="s">
        <v>77</v>
      </c>
      <c r="AJ45" s="48" t="s">
        <v>78</v>
      </c>
      <c r="AK45" s="48" t="s">
        <v>79</v>
      </c>
      <c r="AL45" s="48" t="s">
        <v>76</v>
      </c>
      <c r="AM45" s="48" t="s">
        <v>77</v>
      </c>
      <c r="AN45" s="48" t="s">
        <v>78</v>
      </c>
      <c r="AO45" s="48" t="s">
        <v>79</v>
      </c>
      <c r="AP45" s="48" t="s">
        <v>76</v>
      </c>
      <c r="AQ45" s="48" t="s">
        <v>77</v>
      </c>
      <c r="AR45" s="48" t="s">
        <v>78</v>
      </c>
      <c r="AS45" s="48" t="s">
        <v>79</v>
      </c>
      <c r="AT45" s="48" t="s">
        <v>76</v>
      </c>
      <c r="AU45" s="48" t="s">
        <v>77</v>
      </c>
      <c r="AV45" s="48" t="s">
        <v>78</v>
      </c>
      <c r="AW45" s="48" t="s">
        <v>79</v>
      </c>
      <c r="AX45" s="48" t="s">
        <v>76</v>
      </c>
      <c r="AY45" s="48" t="s">
        <v>77</v>
      </c>
      <c r="AZ45" s="48" t="s">
        <v>78</v>
      </c>
      <c r="BA45" s="48" t="s">
        <v>79</v>
      </c>
      <c r="BB45" s="48" t="s">
        <v>76</v>
      </c>
      <c r="BC45" s="48" t="s">
        <v>77</v>
      </c>
      <c r="BD45" s="48" t="s">
        <v>78</v>
      </c>
      <c r="BE45" s="48" t="s">
        <v>79</v>
      </c>
      <c r="BF45" s="48" t="s">
        <v>76</v>
      </c>
      <c r="BG45" s="48" t="s">
        <v>77</v>
      </c>
      <c r="BH45" s="48" t="s">
        <v>78</v>
      </c>
      <c r="BI45" s="50" t="s">
        <v>79</v>
      </c>
    </row>
    <row r="46" spans="2:66" ht="12" customHeight="1">
      <c r="B46" s="227" t="s">
        <v>90</v>
      </c>
      <c r="C46" s="11" t="s">
        <v>91</v>
      </c>
      <c r="D46" s="71">
        <v>1.5668199999999999</v>
      </c>
      <c r="E46" s="71">
        <v>1.9125129864132746</v>
      </c>
      <c r="F46" s="71">
        <v>2.0824875819999997</v>
      </c>
      <c r="G46" s="71">
        <v>2.0588159596525446</v>
      </c>
      <c r="H46" s="71">
        <v>1.1703326396117091</v>
      </c>
      <c r="I46" s="71">
        <v>1.6234216045723695</v>
      </c>
      <c r="J46" s="71">
        <v>1.1216057385780485</v>
      </c>
      <c r="K46" s="71">
        <v>1.5171515767268977</v>
      </c>
      <c r="L46" s="71">
        <v>1.36942929</v>
      </c>
      <c r="M46" s="71">
        <v>3.1240718509229</v>
      </c>
      <c r="N46" s="72">
        <v>1.3668621219999999</v>
      </c>
      <c r="P46" s="227" t="s">
        <v>250</v>
      </c>
      <c r="Q46" s="11" t="s">
        <v>251</v>
      </c>
      <c r="R46" s="73">
        <v>0.2474117788310928</v>
      </c>
      <c r="S46" s="69">
        <v>0.25012167363224092</v>
      </c>
      <c r="T46" s="69">
        <v>0.3026165521342114</v>
      </c>
      <c r="U46" s="69">
        <v>0.25240000000000001</v>
      </c>
      <c r="V46" s="69">
        <v>0.32165999999999989</v>
      </c>
      <c r="W46" s="69">
        <v>0.26653363313511297</v>
      </c>
      <c r="X46" s="69">
        <v>0.32094999999999996</v>
      </c>
      <c r="Y46" s="69">
        <v>0.3366906911373459</v>
      </c>
      <c r="Z46" s="69">
        <v>0.37105021899999996</v>
      </c>
      <c r="AA46" s="69">
        <v>0.38092177998503979</v>
      </c>
      <c r="AB46" s="69">
        <v>0.23955689450739809</v>
      </c>
      <c r="AC46" s="69">
        <v>0.23039269158231063</v>
      </c>
      <c r="AD46" s="69">
        <v>0.38524030526100189</v>
      </c>
      <c r="AE46" s="69">
        <v>0.26932721690072747</v>
      </c>
      <c r="AF46" s="69">
        <v>0.17940381400000005</v>
      </c>
      <c r="AG46" s="69">
        <v>0.30821466999999997</v>
      </c>
      <c r="AH46" s="69">
        <v>0.234073</v>
      </c>
      <c r="AI46" s="69">
        <v>0.27426583854476444</v>
      </c>
      <c r="AJ46" s="69">
        <v>0.24976772782670917</v>
      </c>
      <c r="AK46" s="69">
        <v>0.33029761248412509</v>
      </c>
      <c r="AL46" s="69">
        <v>0.27299763743291278</v>
      </c>
      <c r="AM46" s="69">
        <v>0.26977685188952255</v>
      </c>
      <c r="AN46" s="69">
        <v>0.23509272297832517</v>
      </c>
      <c r="AO46" s="69">
        <v>0.14334018602842391</v>
      </c>
      <c r="AP46" s="69">
        <v>0.39368806231010672</v>
      </c>
      <c r="AQ46" s="69">
        <v>0.20254999999999998</v>
      </c>
      <c r="AR46" s="69">
        <v>0.38052123311803188</v>
      </c>
      <c r="AS46" s="69">
        <v>0.24518316625528055</v>
      </c>
      <c r="AT46" s="69">
        <v>0.24258150683466878</v>
      </c>
      <c r="AU46" s="69">
        <v>0.32327735018686771</v>
      </c>
      <c r="AV46" s="69">
        <v>0.25063819614279775</v>
      </c>
      <c r="AW46" s="69">
        <v>0.21833305184348567</v>
      </c>
      <c r="AX46" s="69">
        <v>0.35214482368255073</v>
      </c>
      <c r="AY46" s="69">
        <v>0.17198329825369571</v>
      </c>
      <c r="AZ46" s="69">
        <v>0.12689</v>
      </c>
      <c r="BA46" s="69">
        <v>0.27724752384714152</v>
      </c>
      <c r="BB46" s="69">
        <v>0.45316825735991334</v>
      </c>
      <c r="BC46" s="69">
        <v>0.33008506920093655</v>
      </c>
      <c r="BD46" s="69">
        <v>0.20023478105114553</v>
      </c>
      <c r="BE46" s="69">
        <v>0.33352599536073757</v>
      </c>
      <c r="BF46" s="69">
        <v>0.24850693300260251</v>
      </c>
      <c r="BG46" s="69">
        <v>0.31313016236826102</v>
      </c>
      <c r="BH46" s="69">
        <v>-0.328922775</v>
      </c>
      <c r="BI46" s="70">
        <v>4.1659999999999996E-2</v>
      </c>
    </row>
    <row r="47" spans="2:66" ht="12" customHeight="1">
      <c r="B47" s="227" t="s">
        <v>252</v>
      </c>
      <c r="C47" s="11" t="s">
        <v>253</v>
      </c>
      <c r="D47" s="69">
        <v>2.5458794510000002</v>
      </c>
      <c r="E47" s="69">
        <v>2.3894083199999998</v>
      </c>
      <c r="F47" s="69">
        <v>3.8590317465505457</v>
      </c>
      <c r="G47" s="69">
        <v>3.185292343989957</v>
      </c>
      <c r="H47" s="69">
        <v>2.6548336840859208</v>
      </c>
      <c r="I47" s="69">
        <v>2.9457546420000007</v>
      </c>
      <c r="J47" s="69">
        <v>3.7739495041145084</v>
      </c>
      <c r="K47" s="69">
        <v>4.7188439386757626</v>
      </c>
      <c r="L47" s="69">
        <v>3.4433902079996654</v>
      </c>
      <c r="M47" s="69">
        <v>6.7776494770523215</v>
      </c>
      <c r="N47" s="70">
        <v>2.154105682</v>
      </c>
      <c r="P47" s="227" t="s">
        <v>90</v>
      </c>
      <c r="Q47" s="11" t="s">
        <v>91</v>
      </c>
      <c r="R47" s="74">
        <v>0.31569999999999998</v>
      </c>
      <c r="S47" s="71">
        <v>0.31058999999999998</v>
      </c>
      <c r="T47" s="71">
        <v>0.25352999999999998</v>
      </c>
      <c r="U47" s="71">
        <v>0.68700000000000006</v>
      </c>
      <c r="V47" s="71">
        <v>0.29363270000000002</v>
      </c>
      <c r="W47" s="71">
        <v>0.45563000141327459</v>
      </c>
      <c r="X47" s="71">
        <v>0.533090285</v>
      </c>
      <c r="Y47" s="71">
        <v>0.63016000000000005</v>
      </c>
      <c r="Z47" s="71">
        <v>0.46485058699999993</v>
      </c>
      <c r="AA47" s="71">
        <v>0.65497000000000005</v>
      </c>
      <c r="AB47" s="71">
        <v>0.53110199999999996</v>
      </c>
      <c r="AC47" s="71">
        <v>0.43156499499999995</v>
      </c>
      <c r="AD47" s="71">
        <v>0.58219292551147195</v>
      </c>
      <c r="AE47" s="71">
        <v>0.46237436900000001</v>
      </c>
      <c r="AF47" s="71">
        <v>0.48400092</v>
      </c>
      <c r="AG47" s="71">
        <v>0.53024774514107365</v>
      </c>
      <c r="AH47" s="71">
        <v>0.29979319088134321</v>
      </c>
      <c r="AI47" s="71">
        <v>0.2794185287303656</v>
      </c>
      <c r="AJ47" s="71">
        <v>0.21775092000000001</v>
      </c>
      <c r="AK47" s="71">
        <v>0.37336999999999998</v>
      </c>
      <c r="AL47" s="71">
        <v>0.61832560457236962</v>
      </c>
      <c r="AM47" s="71">
        <v>0.3281</v>
      </c>
      <c r="AN47" s="71">
        <v>0.34780900000000003</v>
      </c>
      <c r="AO47" s="71">
        <v>0.32918700000000001</v>
      </c>
      <c r="AP47" s="71">
        <v>0.40357513683006896</v>
      </c>
      <c r="AQ47" s="71">
        <v>9.9599999999999994E-2</v>
      </c>
      <c r="AR47" s="71">
        <v>0.28159060174797967</v>
      </c>
      <c r="AS47" s="71">
        <v>0.33684000000000003</v>
      </c>
      <c r="AT47" s="71">
        <v>0.35674504558374021</v>
      </c>
      <c r="AU47" s="71">
        <v>0.54361053114315738</v>
      </c>
      <c r="AV47" s="71">
        <v>0.27069600000000005</v>
      </c>
      <c r="AW47" s="71">
        <v>0.34610000000000002</v>
      </c>
      <c r="AX47" s="71">
        <v>0.35975903799999998</v>
      </c>
      <c r="AY47" s="71">
        <v>0.33485999999999999</v>
      </c>
      <c r="AZ47" s="71">
        <v>0.24253170499999999</v>
      </c>
      <c r="BA47" s="71">
        <v>0.43227854700000007</v>
      </c>
      <c r="BB47" s="71">
        <v>0.41637407500000001</v>
      </c>
      <c r="BC47" s="71">
        <v>1.024243468344624</v>
      </c>
      <c r="BD47" s="71">
        <v>0.79128314471570993</v>
      </c>
      <c r="BE47" s="71">
        <v>0.89217116286256637</v>
      </c>
      <c r="BF47" s="71">
        <v>0.50381896999999998</v>
      </c>
      <c r="BG47" s="71">
        <v>0.48268890700000006</v>
      </c>
      <c r="BH47" s="71">
        <v>0.28917952000000002</v>
      </c>
      <c r="BI47" s="72">
        <v>9.1174725000000012E-2</v>
      </c>
    </row>
    <row r="48" spans="2:66" ht="12" customHeight="1">
      <c r="B48" s="227" t="s">
        <v>254</v>
      </c>
      <c r="C48" s="11" t="s">
        <v>255</v>
      </c>
      <c r="D48" s="71">
        <v>24.523401929999995</v>
      </c>
      <c r="E48" s="71">
        <v>27.493663430511926</v>
      </c>
      <c r="F48" s="71">
        <v>38.301104274100965</v>
      </c>
      <c r="G48" s="71">
        <v>29.780915568871155</v>
      </c>
      <c r="H48" s="71">
        <v>24.4439354589035</v>
      </c>
      <c r="I48" s="71">
        <v>25.09299447894659</v>
      </c>
      <c r="J48" s="71">
        <v>39.484914616095139</v>
      </c>
      <c r="K48" s="71">
        <v>37.230904455070331</v>
      </c>
      <c r="L48" s="71">
        <v>35.110818146033033</v>
      </c>
      <c r="M48" s="71">
        <v>56.526600306126284</v>
      </c>
      <c r="N48" s="72">
        <v>20.295915211893607</v>
      </c>
      <c r="P48" s="227" t="s">
        <v>252</v>
      </c>
      <c r="Q48" s="11" t="s">
        <v>253</v>
      </c>
      <c r="R48" s="73">
        <v>0.43808805700000003</v>
      </c>
      <c r="S48" s="69">
        <v>0.672831595</v>
      </c>
      <c r="T48" s="69">
        <v>0.48537322700000002</v>
      </c>
      <c r="U48" s="69">
        <v>0.94958657200000007</v>
      </c>
      <c r="V48" s="69">
        <v>0.37868615499999997</v>
      </c>
      <c r="W48" s="69">
        <v>0.57262650999999998</v>
      </c>
      <c r="X48" s="69">
        <v>0.69631334</v>
      </c>
      <c r="Y48" s="69">
        <v>0.74178231499999991</v>
      </c>
      <c r="Z48" s="69">
        <v>0.87191736799999997</v>
      </c>
      <c r="AA48" s="69">
        <v>0.9554637170000001</v>
      </c>
      <c r="AB48" s="69">
        <v>0.974362952</v>
      </c>
      <c r="AC48" s="69">
        <v>1.057287709550546</v>
      </c>
      <c r="AD48" s="69">
        <v>1.1610906090000002</v>
      </c>
      <c r="AE48" s="69">
        <v>0.76232680428088717</v>
      </c>
      <c r="AF48" s="69">
        <v>0.89268256400000001</v>
      </c>
      <c r="AG48" s="69">
        <v>0.36919236670906941</v>
      </c>
      <c r="AH48" s="69">
        <v>0.48151973129332221</v>
      </c>
      <c r="AI48" s="69">
        <v>0.55711026913649342</v>
      </c>
      <c r="AJ48" s="69">
        <v>1.0276054576561047</v>
      </c>
      <c r="AK48" s="69">
        <v>0.588598226</v>
      </c>
      <c r="AL48" s="69">
        <v>0.55754999999999999</v>
      </c>
      <c r="AM48" s="69">
        <v>0.75216979400000006</v>
      </c>
      <c r="AN48" s="69">
        <v>0.67800101800000001</v>
      </c>
      <c r="AO48" s="69">
        <v>0.95803383000000009</v>
      </c>
      <c r="AP48" s="69">
        <v>0.91789495470162197</v>
      </c>
      <c r="AQ48" s="69">
        <v>0.55379999999999996</v>
      </c>
      <c r="AR48" s="69">
        <v>1.4517824980620797</v>
      </c>
      <c r="AS48" s="69">
        <v>0.85047205135080706</v>
      </c>
      <c r="AT48" s="69">
        <v>1.2053444359999999</v>
      </c>
      <c r="AU48" s="69">
        <v>1.2627668318360861</v>
      </c>
      <c r="AV48" s="69">
        <v>1.3188088308396757</v>
      </c>
      <c r="AW48" s="69">
        <v>0.93192383999999995</v>
      </c>
      <c r="AX48" s="69">
        <v>0.65780999999999989</v>
      </c>
      <c r="AY48" s="69">
        <v>0.59026169640556236</v>
      </c>
      <c r="AZ48" s="69">
        <v>0.92686535499999989</v>
      </c>
      <c r="BA48" s="69">
        <v>1.2684531565941035</v>
      </c>
      <c r="BB48" s="69">
        <v>1.2818561038405911</v>
      </c>
      <c r="BC48" s="69">
        <v>1.6013037433367578</v>
      </c>
      <c r="BD48" s="69">
        <v>1.8662526079999997</v>
      </c>
      <c r="BE48" s="69">
        <v>2.0282370218749723</v>
      </c>
      <c r="BF48" s="69">
        <v>0.76198418400000001</v>
      </c>
      <c r="BG48" s="69">
        <v>0.79886109999999999</v>
      </c>
      <c r="BH48" s="69">
        <v>0.31296709799999994</v>
      </c>
      <c r="BI48" s="70">
        <v>0.28029329999999997</v>
      </c>
    </row>
    <row r="49" spans="2:61" ht="12" customHeight="1">
      <c r="B49" s="227" t="s">
        <v>256</v>
      </c>
      <c r="C49" s="11" t="s">
        <v>257</v>
      </c>
      <c r="D49" s="96">
        <v>98.743121708999979</v>
      </c>
      <c r="E49" s="96">
        <v>40.140544065</v>
      </c>
      <c r="F49" s="96">
        <v>67.02898088000002</v>
      </c>
      <c r="G49" s="96">
        <v>41.269573233999992</v>
      </c>
      <c r="H49" s="96">
        <v>35.362573706999996</v>
      </c>
      <c r="I49" s="96">
        <v>71.578367638049116</v>
      </c>
      <c r="J49" s="96">
        <v>82.506605424917012</v>
      </c>
      <c r="K49" s="96">
        <v>224.700266439383</v>
      </c>
      <c r="L49" s="96">
        <v>285.12776078595681</v>
      </c>
      <c r="M49" s="96">
        <v>685.42411764891983</v>
      </c>
      <c r="N49" s="97">
        <v>47.297869447999993</v>
      </c>
      <c r="P49" s="227" t="s">
        <v>254</v>
      </c>
      <c r="Q49" s="11" t="s">
        <v>255</v>
      </c>
      <c r="R49" s="74">
        <v>6.8053166800000007</v>
      </c>
      <c r="S49" s="71">
        <v>6.9689481899999999</v>
      </c>
      <c r="T49" s="71">
        <v>4.6622980909999994</v>
      </c>
      <c r="U49" s="71">
        <v>6.0868389690000004</v>
      </c>
      <c r="V49" s="71">
        <v>4.1995802595919276</v>
      </c>
      <c r="W49" s="71">
        <v>7.4668281570000001</v>
      </c>
      <c r="X49" s="71">
        <v>8.0978028319199993</v>
      </c>
      <c r="Y49" s="71">
        <v>7.7294521819999993</v>
      </c>
      <c r="Z49" s="71">
        <v>9.8487103669999989</v>
      </c>
      <c r="AA49" s="71">
        <v>9.2443569143722488</v>
      </c>
      <c r="AB49" s="71">
        <v>11.228450554908642</v>
      </c>
      <c r="AC49" s="71">
        <v>7.9795864378200676</v>
      </c>
      <c r="AD49" s="71">
        <v>5.5420281019999997</v>
      </c>
      <c r="AE49" s="71">
        <v>6.8680041100000011</v>
      </c>
      <c r="AF49" s="71">
        <v>9.4649320218711548</v>
      </c>
      <c r="AG49" s="71">
        <v>7.905951335000001</v>
      </c>
      <c r="AH49" s="71">
        <v>7.1208119250515658</v>
      </c>
      <c r="AI49" s="71">
        <v>4.7854793344730577</v>
      </c>
      <c r="AJ49" s="71">
        <v>7.749417689378876</v>
      </c>
      <c r="AK49" s="71">
        <v>4.7882265099999994</v>
      </c>
      <c r="AL49" s="71">
        <v>3.1742951909999997</v>
      </c>
      <c r="AM49" s="71">
        <v>6.217763284808262</v>
      </c>
      <c r="AN49" s="71">
        <v>6.8115125226772744</v>
      </c>
      <c r="AO49" s="71">
        <v>8.8894234804610495</v>
      </c>
      <c r="AP49" s="71">
        <v>8.8841964596228742</v>
      </c>
      <c r="AQ49" s="71">
        <v>10.806038713999998</v>
      </c>
      <c r="AR49" s="71">
        <v>10.049508678961795</v>
      </c>
      <c r="AS49" s="71">
        <v>9.7451707635104654</v>
      </c>
      <c r="AT49" s="71">
        <v>10.059724533204243</v>
      </c>
      <c r="AU49" s="71">
        <v>12.629987938968304</v>
      </c>
      <c r="AV49" s="71">
        <v>8.0368407590811906</v>
      </c>
      <c r="AW49" s="71">
        <v>6.504351223816605</v>
      </c>
      <c r="AX49" s="71">
        <v>5.6603923600000003</v>
      </c>
      <c r="AY49" s="71">
        <v>7.1186438579075029</v>
      </c>
      <c r="AZ49" s="71">
        <v>8.663961720999998</v>
      </c>
      <c r="BA49" s="71">
        <v>13.66782020712553</v>
      </c>
      <c r="BB49" s="71">
        <v>10.813479492881761</v>
      </c>
      <c r="BC49" s="71">
        <v>13.716034626999999</v>
      </c>
      <c r="BD49" s="71">
        <v>16.860024554521864</v>
      </c>
      <c r="BE49" s="71">
        <v>15.137061631722649</v>
      </c>
      <c r="BF49" s="71">
        <v>7.5766208659999972</v>
      </c>
      <c r="BG49" s="71">
        <v>6.0492246638936065</v>
      </c>
      <c r="BH49" s="71">
        <v>4.8186968950000004</v>
      </c>
      <c r="BI49" s="72">
        <v>1.8513727870000001</v>
      </c>
    </row>
    <row r="50" spans="2:61" ht="12" customHeight="1">
      <c r="C50" s="42" t="s">
        <v>235</v>
      </c>
      <c r="P50" s="227" t="s">
        <v>256</v>
      </c>
      <c r="Q50" s="11" t="s">
        <v>257</v>
      </c>
      <c r="R50" s="98">
        <v>5.4293717100000007</v>
      </c>
      <c r="S50" s="96">
        <v>74.844952380999999</v>
      </c>
      <c r="T50" s="96">
        <v>10.831914588</v>
      </c>
      <c r="U50" s="96">
        <v>7.6368830299999999</v>
      </c>
      <c r="V50" s="96">
        <v>0.69102553700000002</v>
      </c>
      <c r="W50" s="96">
        <v>4.8646199059999997</v>
      </c>
      <c r="X50" s="96">
        <v>10.070325101</v>
      </c>
      <c r="Y50" s="96">
        <v>24.514573521000003</v>
      </c>
      <c r="Z50" s="96">
        <v>11.811143872999999</v>
      </c>
      <c r="AA50" s="96">
        <v>12.062090211000001</v>
      </c>
      <c r="AB50" s="96">
        <v>8.0589454699999994</v>
      </c>
      <c r="AC50" s="96">
        <v>35.096801325999998</v>
      </c>
      <c r="AD50" s="96">
        <v>4.6412258280000005</v>
      </c>
      <c r="AE50" s="96">
        <v>11.065705561</v>
      </c>
      <c r="AF50" s="96">
        <v>12.61952445799999</v>
      </c>
      <c r="AG50" s="96">
        <v>12.943117387000001</v>
      </c>
      <c r="AH50" s="96">
        <v>4.9950000000000001</v>
      </c>
      <c r="AI50" s="96">
        <v>12.743865605</v>
      </c>
      <c r="AJ50" s="96">
        <v>12.728150882</v>
      </c>
      <c r="AK50" s="96">
        <v>4.8955572200000006</v>
      </c>
      <c r="AL50" s="96">
        <v>28.936969369</v>
      </c>
      <c r="AM50" s="96">
        <v>13.059042613999997</v>
      </c>
      <c r="AN50" s="96">
        <v>8.1821703530638175</v>
      </c>
      <c r="AO50" s="96">
        <v>21.400185301985296</v>
      </c>
      <c r="AP50" s="96">
        <v>9.0618072727739882</v>
      </c>
      <c r="AQ50" s="96">
        <v>25.160477032143024</v>
      </c>
      <c r="AR50" s="96">
        <v>22.750912931999999</v>
      </c>
      <c r="AS50" s="96">
        <v>25.533408188000003</v>
      </c>
      <c r="AT50" s="96">
        <v>39.607863768434484</v>
      </c>
      <c r="AU50" s="96">
        <v>133.55719579100003</v>
      </c>
      <c r="AV50" s="96">
        <v>35.252556921948468</v>
      </c>
      <c r="AW50" s="96">
        <v>16.282649958</v>
      </c>
      <c r="AX50" s="96">
        <v>9.7990400989999991</v>
      </c>
      <c r="AY50" s="96">
        <v>23.635355384</v>
      </c>
      <c r="AZ50" s="96">
        <v>93.714011603000017</v>
      </c>
      <c r="BA50" s="96">
        <v>157.97935369995687</v>
      </c>
      <c r="BB50" s="96">
        <v>71.786385030999995</v>
      </c>
      <c r="BC50" s="96">
        <v>252.20507999500001</v>
      </c>
      <c r="BD50" s="96">
        <v>182.01770113524586</v>
      </c>
      <c r="BE50" s="96">
        <v>179.41495148767322</v>
      </c>
      <c r="BF50" s="96">
        <v>24.936256886999995</v>
      </c>
      <c r="BG50" s="96">
        <v>9.7058</v>
      </c>
      <c r="BH50" s="96">
        <v>9.748400000000002</v>
      </c>
      <c r="BI50" s="97">
        <v>2.9074125610000001</v>
      </c>
    </row>
    <row r="51" spans="2:61" ht="12" customHeight="1"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</row>
  </sheetData>
  <mergeCells count="22">
    <mergeCell ref="AL44:AO44"/>
    <mergeCell ref="AP44:AS44"/>
    <mergeCell ref="AT44:AW44"/>
    <mergeCell ref="AX44:BA44"/>
    <mergeCell ref="BB44:BE44"/>
    <mergeCell ref="BF44:BI44"/>
    <mergeCell ref="AP7:AS7"/>
    <mergeCell ref="AT7:AW7"/>
    <mergeCell ref="AX7:BA7"/>
    <mergeCell ref="BB7:BE7"/>
    <mergeCell ref="BF7:BI7"/>
    <mergeCell ref="R44:U44"/>
    <mergeCell ref="V44:Y44"/>
    <mergeCell ref="Z44:AC44"/>
    <mergeCell ref="AD44:AG44"/>
    <mergeCell ref="AH44:AK44"/>
    <mergeCell ref="AL7:AO7"/>
    <mergeCell ref="R7:U7"/>
    <mergeCell ref="V7:Y7"/>
    <mergeCell ref="Z7:AC7"/>
    <mergeCell ref="AD7:AG7"/>
    <mergeCell ref="AH7:AK7"/>
  </mergeCells>
  <conditionalFormatting sqref="D14:N14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0AB89-523C-4AC7-A36F-6C937FCC6944}">
  <sheetPr>
    <tabColor theme="4" tint="0.79998168889431442"/>
  </sheetPr>
  <dimension ref="B6:AM38"/>
  <sheetViews>
    <sheetView showGridLines="0" workbookViewId="0">
      <selection activeCell="O8" sqref="O8:O11"/>
    </sheetView>
  </sheetViews>
  <sheetFormatPr defaultColWidth="11.6640625" defaultRowHeight="11.25"/>
  <cols>
    <col min="1" max="1" width="4.1640625" style="227" customWidth="1"/>
    <col min="2" max="2" width="15.83203125" style="227" customWidth="1"/>
    <col min="3" max="14" width="11.6640625" style="227"/>
    <col min="15" max="15" width="14.6640625" style="227" customWidth="1"/>
    <col min="16" max="16384" width="11.6640625" style="227"/>
  </cols>
  <sheetData>
    <row r="6" spans="2:39" ht="15">
      <c r="C6" s="228" t="s">
        <v>266</v>
      </c>
      <c r="P6" s="228" t="s">
        <v>267</v>
      </c>
      <c r="AC6" s="228" t="s">
        <v>268</v>
      </c>
    </row>
    <row r="7" spans="2:39">
      <c r="B7" s="37" t="s">
        <v>258</v>
      </c>
      <c r="C7" s="17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  <c r="O7" s="37" t="s">
        <v>259</v>
      </c>
      <c r="P7" s="17">
        <v>2012</v>
      </c>
      <c r="Q7" s="18">
        <v>2013</v>
      </c>
      <c r="R7" s="18">
        <v>2014</v>
      </c>
      <c r="S7" s="18">
        <v>2015</v>
      </c>
      <c r="T7" s="18">
        <v>2016</v>
      </c>
      <c r="U7" s="18">
        <v>2017</v>
      </c>
      <c r="V7" s="18">
        <v>2018</v>
      </c>
      <c r="W7" s="18">
        <v>2019</v>
      </c>
      <c r="X7" s="18">
        <v>2020</v>
      </c>
      <c r="Y7" s="18">
        <v>2021</v>
      </c>
      <c r="Z7" s="287">
        <v>2022</v>
      </c>
      <c r="AB7" s="37" t="s">
        <v>260</v>
      </c>
      <c r="AC7" s="18">
        <v>2012</v>
      </c>
      <c r="AD7" s="18">
        <v>2013</v>
      </c>
      <c r="AE7" s="18">
        <v>2014</v>
      </c>
      <c r="AF7" s="18">
        <v>2015</v>
      </c>
      <c r="AG7" s="18">
        <v>2016</v>
      </c>
      <c r="AH7" s="18">
        <v>2017</v>
      </c>
      <c r="AI7" s="18">
        <v>2018</v>
      </c>
      <c r="AJ7" s="18">
        <v>2019</v>
      </c>
      <c r="AK7" s="18">
        <v>2020</v>
      </c>
      <c r="AL7" s="18">
        <v>2021</v>
      </c>
      <c r="AM7" s="287">
        <v>2022</v>
      </c>
    </row>
    <row r="8" spans="2:39">
      <c r="B8" s="11" t="s">
        <v>340</v>
      </c>
      <c r="C8" s="51">
        <v>91</v>
      </c>
      <c r="D8" s="52">
        <v>121</v>
      </c>
      <c r="E8" s="52">
        <v>139</v>
      </c>
      <c r="F8" s="52">
        <v>150</v>
      </c>
      <c r="G8" s="52">
        <v>153</v>
      </c>
      <c r="H8" s="52">
        <v>146</v>
      </c>
      <c r="I8" s="52">
        <v>177</v>
      </c>
      <c r="J8" s="52">
        <v>197</v>
      </c>
      <c r="K8" s="52">
        <v>180</v>
      </c>
      <c r="L8" s="52">
        <v>323</v>
      </c>
      <c r="M8" s="53">
        <v>227</v>
      </c>
      <c r="O8" s="455" t="s">
        <v>340</v>
      </c>
      <c r="P8" s="51">
        <v>3</v>
      </c>
      <c r="Q8" s="52">
        <v>8</v>
      </c>
      <c r="R8" s="52">
        <v>5</v>
      </c>
      <c r="S8" s="52">
        <v>12</v>
      </c>
      <c r="T8" s="52">
        <v>16</v>
      </c>
      <c r="U8" s="52">
        <v>18</v>
      </c>
      <c r="V8" s="52">
        <v>39</v>
      </c>
      <c r="W8" s="52">
        <v>28</v>
      </c>
      <c r="X8" s="52">
        <v>39</v>
      </c>
      <c r="Y8" s="52">
        <v>62</v>
      </c>
      <c r="Z8" s="53">
        <v>47</v>
      </c>
      <c r="AB8" s="11" t="s">
        <v>70</v>
      </c>
      <c r="AC8" s="90">
        <v>0</v>
      </c>
      <c r="AD8" s="90">
        <v>2</v>
      </c>
      <c r="AE8" s="90">
        <v>2</v>
      </c>
      <c r="AF8" s="90">
        <v>7</v>
      </c>
      <c r="AG8" s="90">
        <v>4</v>
      </c>
      <c r="AH8" s="90">
        <v>6</v>
      </c>
      <c r="AI8" s="90">
        <v>3</v>
      </c>
      <c r="AJ8" s="90">
        <v>5</v>
      </c>
      <c r="AK8" s="90">
        <v>4</v>
      </c>
      <c r="AL8" s="90">
        <v>13</v>
      </c>
      <c r="AM8" s="91">
        <v>10</v>
      </c>
    </row>
    <row r="9" spans="2:39">
      <c r="B9" s="11" t="s">
        <v>325</v>
      </c>
      <c r="C9" s="23">
        <v>335</v>
      </c>
      <c r="D9" s="24">
        <v>340</v>
      </c>
      <c r="E9" s="24">
        <v>365</v>
      </c>
      <c r="F9" s="24">
        <v>422</v>
      </c>
      <c r="G9" s="24">
        <v>384</v>
      </c>
      <c r="H9" s="24">
        <v>367</v>
      </c>
      <c r="I9" s="24">
        <v>395</v>
      </c>
      <c r="J9" s="24">
        <v>398</v>
      </c>
      <c r="K9" s="24">
        <v>334</v>
      </c>
      <c r="L9" s="24">
        <v>415</v>
      </c>
      <c r="M9" s="25">
        <v>287</v>
      </c>
      <c r="O9" s="455" t="s">
        <v>325</v>
      </c>
      <c r="P9" s="23">
        <v>32</v>
      </c>
      <c r="Q9" s="24">
        <v>36</v>
      </c>
      <c r="R9" s="24">
        <v>52</v>
      </c>
      <c r="S9" s="24">
        <v>56</v>
      </c>
      <c r="T9" s="24">
        <v>35</v>
      </c>
      <c r="U9" s="24">
        <v>73</v>
      </c>
      <c r="V9" s="24">
        <v>89</v>
      </c>
      <c r="W9" s="24">
        <v>105</v>
      </c>
      <c r="X9" s="24">
        <v>87</v>
      </c>
      <c r="Y9" s="24">
        <v>122</v>
      </c>
      <c r="Z9" s="25">
        <v>84</v>
      </c>
      <c r="AB9" s="11" t="s">
        <v>72</v>
      </c>
      <c r="AC9" s="24">
        <v>14</v>
      </c>
      <c r="AD9" s="24">
        <v>23</v>
      </c>
      <c r="AE9" s="24">
        <v>33</v>
      </c>
      <c r="AF9" s="24">
        <v>24</v>
      </c>
      <c r="AG9" s="24">
        <v>14</v>
      </c>
      <c r="AH9" s="24">
        <v>25</v>
      </c>
      <c r="AI9" s="24">
        <v>34</v>
      </c>
      <c r="AJ9" s="24">
        <v>34</v>
      </c>
      <c r="AK9" s="24">
        <v>36</v>
      </c>
      <c r="AL9" s="24">
        <v>75</v>
      </c>
      <c r="AM9" s="25">
        <v>22</v>
      </c>
    </row>
    <row r="10" spans="2:39">
      <c r="B10" s="11" t="s">
        <v>326</v>
      </c>
      <c r="C10" s="51">
        <v>233</v>
      </c>
      <c r="D10" s="52">
        <v>188</v>
      </c>
      <c r="E10" s="52">
        <v>236</v>
      </c>
      <c r="F10" s="52">
        <v>203</v>
      </c>
      <c r="G10" s="52">
        <v>221</v>
      </c>
      <c r="H10" s="52">
        <v>213</v>
      </c>
      <c r="I10" s="52">
        <v>239</v>
      </c>
      <c r="J10" s="52">
        <v>257</v>
      </c>
      <c r="K10" s="52">
        <v>258</v>
      </c>
      <c r="L10" s="52">
        <v>400</v>
      </c>
      <c r="M10" s="53">
        <v>296</v>
      </c>
      <c r="O10" s="455" t="s">
        <v>326</v>
      </c>
      <c r="P10" s="51">
        <v>41</v>
      </c>
      <c r="Q10" s="52">
        <v>43</v>
      </c>
      <c r="R10" s="52">
        <v>65</v>
      </c>
      <c r="S10" s="52">
        <v>55</v>
      </c>
      <c r="T10" s="52">
        <v>51</v>
      </c>
      <c r="U10" s="52">
        <v>84</v>
      </c>
      <c r="V10" s="52">
        <v>82</v>
      </c>
      <c r="W10" s="52">
        <v>77</v>
      </c>
      <c r="X10" s="52">
        <v>88</v>
      </c>
      <c r="Y10" s="52">
        <v>135</v>
      </c>
      <c r="Z10" s="53">
        <v>95</v>
      </c>
      <c r="AB10" s="11" t="s">
        <v>73</v>
      </c>
      <c r="AC10" s="52">
        <v>28</v>
      </c>
      <c r="AD10" s="52">
        <v>39</v>
      </c>
      <c r="AE10" s="52">
        <v>65</v>
      </c>
      <c r="AF10" s="52">
        <v>27</v>
      </c>
      <c r="AG10" s="52">
        <v>16</v>
      </c>
      <c r="AH10" s="52">
        <v>26</v>
      </c>
      <c r="AI10" s="52">
        <v>43</v>
      </c>
      <c r="AJ10" s="52">
        <v>40</v>
      </c>
      <c r="AK10" s="52">
        <v>66</v>
      </c>
      <c r="AL10" s="52">
        <v>117</v>
      </c>
      <c r="AM10" s="53">
        <v>22</v>
      </c>
    </row>
    <row r="11" spans="2:39">
      <c r="B11" s="11" t="s">
        <v>341</v>
      </c>
      <c r="C11" s="83">
        <v>60</v>
      </c>
      <c r="D11" s="84">
        <v>55</v>
      </c>
      <c r="E11" s="84">
        <v>70</v>
      </c>
      <c r="F11" s="84">
        <v>69</v>
      </c>
      <c r="G11" s="84">
        <v>70</v>
      </c>
      <c r="H11" s="84">
        <v>68</v>
      </c>
      <c r="I11" s="84">
        <v>88</v>
      </c>
      <c r="J11" s="84">
        <v>81</v>
      </c>
      <c r="K11" s="84">
        <v>75</v>
      </c>
      <c r="L11" s="84">
        <v>112</v>
      </c>
      <c r="M11" s="85">
        <v>54</v>
      </c>
      <c r="O11" s="455" t="s">
        <v>341</v>
      </c>
      <c r="P11" s="83">
        <v>13</v>
      </c>
      <c r="Q11" s="84">
        <v>8</v>
      </c>
      <c r="R11" s="84">
        <v>14</v>
      </c>
      <c r="S11" s="84">
        <v>15</v>
      </c>
      <c r="T11" s="84">
        <v>15</v>
      </c>
      <c r="U11" s="84">
        <v>18</v>
      </c>
      <c r="V11" s="84">
        <v>25</v>
      </c>
      <c r="W11" s="84">
        <v>27</v>
      </c>
      <c r="X11" s="84">
        <v>27</v>
      </c>
      <c r="Y11" s="84">
        <v>38</v>
      </c>
      <c r="Z11" s="85">
        <v>31</v>
      </c>
      <c r="AB11" s="11" t="s">
        <v>74</v>
      </c>
      <c r="AC11" s="84">
        <v>21</v>
      </c>
      <c r="AD11" s="84">
        <v>34</v>
      </c>
      <c r="AE11" s="84">
        <v>48</v>
      </c>
      <c r="AF11" s="84">
        <v>39</v>
      </c>
      <c r="AG11" s="84">
        <v>20</v>
      </c>
      <c r="AH11" s="84">
        <v>25</v>
      </c>
      <c r="AI11" s="84">
        <v>24</v>
      </c>
      <c r="AJ11" s="84">
        <v>35</v>
      </c>
      <c r="AK11" s="84">
        <v>40</v>
      </c>
      <c r="AL11" s="84">
        <v>98</v>
      </c>
      <c r="AM11" s="85">
        <v>22</v>
      </c>
    </row>
    <row r="12" spans="2:39">
      <c r="B12" s="42" t="s">
        <v>235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  <c r="M12" s="10"/>
      <c r="O12" s="42" t="s">
        <v>235</v>
      </c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B12" s="42" t="s">
        <v>235</v>
      </c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</row>
    <row r="30" spans="2:39" ht="15">
      <c r="C30" s="228" t="s">
        <v>269</v>
      </c>
      <c r="P30" s="228" t="s">
        <v>270</v>
      </c>
      <c r="AC30" s="228" t="s">
        <v>271</v>
      </c>
    </row>
    <row r="31" spans="2:39">
      <c r="B31" s="37" t="s">
        <v>258</v>
      </c>
      <c r="C31" s="18">
        <v>2012</v>
      </c>
      <c r="D31" s="18">
        <v>2013</v>
      </c>
      <c r="E31" s="18">
        <v>2014</v>
      </c>
      <c r="F31" s="18">
        <v>2015</v>
      </c>
      <c r="G31" s="18">
        <v>2016</v>
      </c>
      <c r="H31" s="18">
        <v>2017</v>
      </c>
      <c r="I31" s="18">
        <v>2018</v>
      </c>
      <c r="J31" s="18">
        <v>2019</v>
      </c>
      <c r="K31" s="18">
        <v>2020</v>
      </c>
      <c r="L31" s="18">
        <v>2021</v>
      </c>
      <c r="M31" s="287">
        <v>2022</v>
      </c>
      <c r="O31" s="37" t="s">
        <v>259</v>
      </c>
      <c r="P31" s="18">
        <v>2012</v>
      </c>
      <c r="Q31" s="18">
        <v>2013</v>
      </c>
      <c r="R31" s="18">
        <v>2014</v>
      </c>
      <c r="S31" s="18">
        <v>2015</v>
      </c>
      <c r="T31" s="18">
        <v>2016</v>
      </c>
      <c r="U31" s="18">
        <v>2017</v>
      </c>
      <c r="V31" s="18">
        <v>2018</v>
      </c>
      <c r="W31" s="18">
        <v>2019</v>
      </c>
      <c r="X31" s="18">
        <v>2020</v>
      </c>
      <c r="Y31" s="18">
        <v>2021</v>
      </c>
      <c r="Z31" s="287">
        <v>2022</v>
      </c>
      <c r="AB31" s="37" t="s">
        <v>260</v>
      </c>
      <c r="AC31" s="18">
        <v>2012</v>
      </c>
      <c r="AD31" s="18">
        <v>2013</v>
      </c>
      <c r="AE31" s="18">
        <v>2014</v>
      </c>
      <c r="AF31" s="18">
        <v>2015</v>
      </c>
      <c r="AG31" s="18">
        <v>2016</v>
      </c>
      <c r="AH31" s="18">
        <v>2017</v>
      </c>
      <c r="AI31" s="18">
        <v>2018</v>
      </c>
      <c r="AJ31" s="18">
        <v>2019</v>
      </c>
      <c r="AK31" s="18">
        <v>2020</v>
      </c>
      <c r="AL31" s="18">
        <v>2021</v>
      </c>
      <c r="AM31" s="287">
        <v>2022</v>
      </c>
    </row>
    <row r="32" spans="2:39">
      <c r="B32" s="11" t="s">
        <v>105</v>
      </c>
      <c r="C32" s="52">
        <v>15</v>
      </c>
      <c r="D32" s="52">
        <v>8</v>
      </c>
      <c r="E32" s="52">
        <v>15</v>
      </c>
      <c r="F32" s="52">
        <v>8</v>
      </c>
      <c r="G32" s="52">
        <v>12</v>
      </c>
      <c r="H32" s="52">
        <v>8</v>
      </c>
      <c r="I32" s="52">
        <v>12</v>
      </c>
      <c r="J32" s="52">
        <v>16</v>
      </c>
      <c r="K32" s="52">
        <v>9</v>
      </c>
      <c r="L32" s="52">
        <v>9</v>
      </c>
      <c r="M32" s="53">
        <v>9</v>
      </c>
      <c r="O32" s="11" t="s">
        <v>105</v>
      </c>
      <c r="P32" s="52">
        <v>1</v>
      </c>
      <c r="Q32" s="52">
        <v>1</v>
      </c>
      <c r="R32" s="52">
        <v>0</v>
      </c>
      <c r="S32" s="52">
        <v>2</v>
      </c>
      <c r="T32" s="52">
        <v>4</v>
      </c>
      <c r="U32" s="52">
        <v>1</v>
      </c>
      <c r="V32" s="52">
        <v>4</v>
      </c>
      <c r="W32" s="52">
        <v>5</v>
      </c>
      <c r="X32" s="52">
        <v>4</v>
      </c>
      <c r="Y32" s="52">
        <v>3</v>
      </c>
      <c r="Z32" s="53">
        <v>4</v>
      </c>
      <c r="AB32" s="11" t="s">
        <v>105</v>
      </c>
      <c r="AC32" s="52">
        <v>0</v>
      </c>
      <c r="AD32" s="52">
        <v>2</v>
      </c>
      <c r="AE32" s="52">
        <v>0</v>
      </c>
      <c r="AF32" s="52">
        <v>1</v>
      </c>
      <c r="AG32" s="52">
        <v>0</v>
      </c>
      <c r="AH32" s="52">
        <v>0</v>
      </c>
      <c r="AI32" s="52">
        <v>1</v>
      </c>
      <c r="AJ32" s="52">
        <v>0</v>
      </c>
      <c r="AK32" s="52">
        <v>0</v>
      </c>
      <c r="AL32" s="52">
        <v>1</v>
      </c>
      <c r="AM32" s="53">
        <v>1</v>
      </c>
    </row>
    <row r="33" spans="2:39">
      <c r="B33" s="11" t="s">
        <v>106</v>
      </c>
      <c r="C33" s="24">
        <v>72</v>
      </c>
      <c r="D33" s="24">
        <v>112</v>
      </c>
      <c r="E33" s="24">
        <v>119</v>
      </c>
      <c r="F33" s="24">
        <v>135</v>
      </c>
      <c r="G33" s="24">
        <v>136</v>
      </c>
      <c r="H33" s="24">
        <v>129</v>
      </c>
      <c r="I33" s="24">
        <v>157</v>
      </c>
      <c r="J33" s="24">
        <v>176</v>
      </c>
      <c r="K33" s="24">
        <v>166</v>
      </c>
      <c r="L33" s="24">
        <v>293</v>
      </c>
      <c r="M33" s="25">
        <v>207</v>
      </c>
      <c r="O33" s="11" t="s">
        <v>106</v>
      </c>
      <c r="P33" s="24">
        <v>1</v>
      </c>
      <c r="Q33" s="24">
        <v>7</v>
      </c>
      <c r="R33" s="24">
        <v>2</v>
      </c>
      <c r="S33" s="24">
        <v>11</v>
      </c>
      <c r="T33" s="24">
        <v>13</v>
      </c>
      <c r="U33" s="24">
        <v>17</v>
      </c>
      <c r="V33" s="24">
        <v>31</v>
      </c>
      <c r="W33" s="24">
        <v>22</v>
      </c>
      <c r="X33" s="24">
        <v>33</v>
      </c>
      <c r="Y33" s="24">
        <v>57</v>
      </c>
      <c r="Z33" s="25">
        <v>43</v>
      </c>
      <c r="AB33" s="11" t="s">
        <v>106</v>
      </c>
      <c r="AC33" s="24">
        <v>0</v>
      </c>
      <c r="AD33" s="24">
        <v>0</v>
      </c>
      <c r="AE33" s="24">
        <v>2</v>
      </c>
      <c r="AF33" s="24">
        <v>4</v>
      </c>
      <c r="AG33" s="24">
        <v>4</v>
      </c>
      <c r="AH33" s="24">
        <v>5</v>
      </c>
      <c r="AI33" s="24">
        <v>2</v>
      </c>
      <c r="AJ33" s="24">
        <v>5</v>
      </c>
      <c r="AK33" s="24">
        <v>4</v>
      </c>
      <c r="AL33" s="24">
        <v>10</v>
      </c>
      <c r="AM33" s="25">
        <v>9</v>
      </c>
    </row>
    <row r="34" spans="2:39">
      <c r="B34" s="11" t="s">
        <v>104</v>
      </c>
      <c r="C34" s="52">
        <v>136</v>
      </c>
      <c r="D34" s="52">
        <v>146</v>
      </c>
      <c r="E34" s="52">
        <v>131</v>
      </c>
      <c r="F34" s="52">
        <v>151</v>
      </c>
      <c r="G34" s="52">
        <v>148</v>
      </c>
      <c r="H34" s="52">
        <v>150</v>
      </c>
      <c r="I34" s="52">
        <v>167</v>
      </c>
      <c r="J34" s="52">
        <v>174</v>
      </c>
      <c r="K34" s="52">
        <v>148</v>
      </c>
      <c r="L34" s="52">
        <v>230</v>
      </c>
      <c r="M34" s="53">
        <v>173</v>
      </c>
      <c r="O34" s="11" t="s">
        <v>104</v>
      </c>
      <c r="P34" s="52">
        <v>14</v>
      </c>
      <c r="Q34" s="52">
        <v>11</v>
      </c>
      <c r="R34" s="52">
        <v>16</v>
      </c>
      <c r="S34" s="52">
        <v>17</v>
      </c>
      <c r="T34" s="52">
        <v>9</v>
      </c>
      <c r="U34" s="52">
        <v>23</v>
      </c>
      <c r="V34" s="52">
        <v>37</v>
      </c>
      <c r="W34" s="52">
        <v>54</v>
      </c>
      <c r="X34" s="52">
        <v>46</v>
      </c>
      <c r="Y34" s="52">
        <v>67</v>
      </c>
      <c r="Z34" s="53">
        <v>41</v>
      </c>
      <c r="AB34" s="11" t="s">
        <v>104</v>
      </c>
      <c r="AC34" s="52">
        <v>4</v>
      </c>
      <c r="AD34" s="52">
        <v>7</v>
      </c>
      <c r="AE34" s="52">
        <v>14</v>
      </c>
      <c r="AF34" s="52">
        <v>7</v>
      </c>
      <c r="AG34" s="52">
        <v>3</v>
      </c>
      <c r="AH34" s="52">
        <v>7</v>
      </c>
      <c r="AI34" s="52">
        <v>5</v>
      </c>
      <c r="AJ34" s="52">
        <v>6</v>
      </c>
      <c r="AK34" s="52">
        <v>7</v>
      </c>
      <c r="AL34" s="52">
        <v>23</v>
      </c>
      <c r="AM34" s="53">
        <v>4</v>
      </c>
    </row>
    <row r="35" spans="2:39">
      <c r="B35" s="11" t="s">
        <v>107</v>
      </c>
      <c r="C35" s="24">
        <v>89</v>
      </c>
      <c r="D35" s="24">
        <v>88</v>
      </c>
      <c r="E35" s="24">
        <v>107</v>
      </c>
      <c r="F35" s="24">
        <v>109</v>
      </c>
      <c r="G35" s="24">
        <v>90</v>
      </c>
      <c r="H35" s="24">
        <v>90</v>
      </c>
      <c r="I35" s="24">
        <v>85</v>
      </c>
      <c r="J35" s="24">
        <v>91</v>
      </c>
      <c r="K35" s="24">
        <v>92</v>
      </c>
      <c r="L35" s="24">
        <v>127</v>
      </c>
      <c r="M35" s="25">
        <v>68</v>
      </c>
      <c r="O35" s="11" t="s">
        <v>107</v>
      </c>
      <c r="P35" s="24">
        <v>9</v>
      </c>
      <c r="Q35" s="24">
        <v>8</v>
      </c>
      <c r="R35" s="24">
        <v>16</v>
      </c>
      <c r="S35" s="24">
        <v>18</v>
      </c>
      <c r="T35" s="24">
        <v>13</v>
      </c>
      <c r="U35" s="24">
        <v>29</v>
      </c>
      <c r="V35" s="24">
        <v>31</v>
      </c>
      <c r="W35" s="24">
        <v>26</v>
      </c>
      <c r="X35" s="24">
        <v>16</v>
      </c>
      <c r="Y35" s="24">
        <v>38</v>
      </c>
      <c r="Z35" s="25">
        <v>23</v>
      </c>
      <c r="AB35" s="11" t="s">
        <v>107</v>
      </c>
      <c r="AC35" s="24">
        <v>6</v>
      </c>
      <c r="AD35" s="24">
        <v>12</v>
      </c>
      <c r="AE35" s="24">
        <v>19</v>
      </c>
      <c r="AF35" s="24">
        <v>17</v>
      </c>
      <c r="AG35" s="24">
        <v>10</v>
      </c>
      <c r="AH35" s="24">
        <v>10</v>
      </c>
      <c r="AI35" s="24">
        <v>21</v>
      </c>
      <c r="AJ35" s="24">
        <v>25</v>
      </c>
      <c r="AK35" s="24">
        <v>23</v>
      </c>
      <c r="AL35" s="24">
        <v>49</v>
      </c>
      <c r="AM35" s="25">
        <v>15</v>
      </c>
    </row>
    <row r="36" spans="2:39">
      <c r="B36" s="11" t="s">
        <v>108</v>
      </c>
      <c r="C36" s="52">
        <v>74</v>
      </c>
      <c r="D36" s="52">
        <v>39</v>
      </c>
      <c r="E36" s="52">
        <v>74</v>
      </c>
      <c r="F36" s="52">
        <v>59</v>
      </c>
      <c r="G36" s="52">
        <v>57</v>
      </c>
      <c r="H36" s="52">
        <v>56</v>
      </c>
      <c r="I36" s="52">
        <v>64</v>
      </c>
      <c r="J36" s="52">
        <v>53</v>
      </c>
      <c r="K36" s="52">
        <v>46</v>
      </c>
      <c r="L36" s="52">
        <v>68</v>
      </c>
      <c r="M36" s="53">
        <v>40</v>
      </c>
      <c r="O36" s="11" t="s">
        <v>108</v>
      </c>
      <c r="P36" s="52">
        <v>7</v>
      </c>
      <c r="Q36" s="52">
        <v>10</v>
      </c>
      <c r="R36" s="52">
        <v>15</v>
      </c>
      <c r="S36" s="52">
        <v>10</v>
      </c>
      <c r="T36" s="52">
        <v>13</v>
      </c>
      <c r="U36" s="52">
        <v>21</v>
      </c>
      <c r="V36" s="52">
        <v>16</v>
      </c>
      <c r="W36" s="52">
        <v>15</v>
      </c>
      <c r="X36" s="52">
        <v>15</v>
      </c>
      <c r="Y36" s="52">
        <v>23</v>
      </c>
      <c r="Z36" s="53">
        <v>11</v>
      </c>
      <c r="AB36" s="11" t="s">
        <v>108</v>
      </c>
      <c r="AC36" s="52">
        <v>10</v>
      </c>
      <c r="AD36" s="52">
        <v>13</v>
      </c>
      <c r="AE36" s="52">
        <v>21</v>
      </c>
      <c r="AF36" s="52">
        <v>8</v>
      </c>
      <c r="AG36" s="52">
        <v>6</v>
      </c>
      <c r="AH36" s="52">
        <v>12</v>
      </c>
      <c r="AI36" s="52">
        <v>20</v>
      </c>
      <c r="AJ36" s="52">
        <v>19</v>
      </c>
      <c r="AK36" s="52">
        <v>28</v>
      </c>
      <c r="AL36" s="52">
        <v>38</v>
      </c>
      <c r="AM36" s="53">
        <v>8</v>
      </c>
    </row>
    <row r="37" spans="2:39">
      <c r="B37" s="11" t="s">
        <v>109</v>
      </c>
      <c r="C37" s="84">
        <v>68</v>
      </c>
      <c r="D37" s="84">
        <v>51</v>
      </c>
      <c r="E37" s="84">
        <v>57</v>
      </c>
      <c r="F37" s="84">
        <v>42</v>
      </c>
      <c r="G37" s="84">
        <v>58</v>
      </c>
      <c r="H37" s="84">
        <v>49</v>
      </c>
      <c r="I37" s="84">
        <v>55</v>
      </c>
      <c r="J37" s="84">
        <v>52</v>
      </c>
      <c r="K37" s="84">
        <v>40</v>
      </c>
      <c r="L37" s="84">
        <v>51</v>
      </c>
      <c r="M37" s="85">
        <v>29</v>
      </c>
      <c r="O37" s="11" t="s">
        <v>109</v>
      </c>
      <c r="P37" s="84">
        <v>12</v>
      </c>
      <c r="Q37" s="84">
        <v>7</v>
      </c>
      <c r="R37" s="84">
        <v>11</v>
      </c>
      <c r="S37" s="84">
        <v>19</v>
      </c>
      <c r="T37" s="84">
        <v>15</v>
      </c>
      <c r="U37" s="84">
        <v>11</v>
      </c>
      <c r="V37" s="84">
        <v>20</v>
      </c>
      <c r="W37" s="84">
        <v>18</v>
      </c>
      <c r="X37" s="84">
        <v>15</v>
      </c>
      <c r="Y37" s="84">
        <v>16</v>
      </c>
      <c r="Z37" s="85">
        <v>10</v>
      </c>
      <c r="AB37" s="11" t="s">
        <v>109</v>
      </c>
      <c r="AC37" s="84">
        <v>26</v>
      </c>
      <c r="AD37" s="84">
        <v>27</v>
      </c>
      <c r="AE37" s="84">
        <v>43</v>
      </c>
      <c r="AF37" s="84">
        <v>31</v>
      </c>
      <c r="AG37" s="84">
        <v>15</v>
      </c>
      <c r="AH37" s="84">
        <v>19</v>
      </c>
      <c r="AI37" s="84">
        <v>21</v>
      </c>
      <c r="AJ37" s="84">
        <v>26</v>
      </c>
      <c r="AK37" s="84">
        <v>35</v>
      </c>
      <c r="AL37" s="84">
        <v>77</v>
      </c>
      <c r="AM37" s="85">
        <v>9</v>
      </c>
    </row>
    <row r="38" spans="2:39">
      <c r="B38" s="42" t="s">
        <v>235</v>
      </c>
      <c r="O38" s="42" t="s">
        <v>235</v>
      </c>
      <c r="AB38" s="42" t="s">
        <v>235</v>
      </c>
    </row>
  </sheetData>
  <conditionalFormatting sqref="C12:M12 C35:M35 P12:Z12 P35:Z35 AC35:AM35 AC12:AM12">
    <cfRule type="cellIs" dxfId="3" priority="1" operator="equal">
      <formula>FALSE</formula>
    </cfRule>
  </conditionalFormatting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85877-9FE9-4C4E-A59D-F0CA2D1D957C}">
  <sheetPr>
    <tabColor theme="4" tint="0.79998168889431442"/>
  </sheetPr>
  <dimension ref="A1:BL64"/>
  <sheetViews>
    <sheetView showGridLines="0" zoomScaleNormal="100" workbookViewId="0">
      <selection activeCell="B49" sqref="B49"/>
    </sheetView>
  </sheetViews>
  <sheetFormatPr defaultColWidth="12.1640625" defaultRowHeight="12" customHeight="1"/>
  <cols>
    <col min="1" max="1" width="4.1640625" style="227" customWidth="1"/>
    <col min="2" max="2" width="29.33203125" style="227" customWidth="1"/>
    <col min="3" max="13" width="8.83203125" style="227" customWidth="1"/>
    <col min="14" max="14" width="31.1640625" style="227" customWidth="1"/>
    <col min="15" max="15" width="29.33203125" style="227" customWidth="1"/>
    <col min="16" max="29" width="8.83203125" style="227" customWidth="1"/>
    <col min="30" max="30" width="12.1640625" style="227"/>
    <col min="31" max="43" width="10" style="227" customWidth="1"/>
    <col min="44" max="59" width="10.1640625" style="227" customWidth="1"/>
    <col min="60" max="16384" width="12.1640625" style="227"/>
  </cols>
  <sheetData>
    <row r="1" spans="1:64" ht="12" customHeight="1">
      <c r="A1" s="227" t="s">
        <v>261</v>
      </c>
    </row>
    <row r="6" spans="1:64" ht="12" customHeight="1">
      <c r="C6" s="228" t="s">
        <v>480</v>
      </c>
      <c r="P6" s="228" t="s">
        <v>483</v>
      </c>
      <c r="BD6" s="10"/>
      <c r="BE6" s="10"/>
      <c r="BF6" s="10"/>
      <c r="BG6" s="10"/>
      <c r="BL6" s="10"/>
    </row>
    <row r="7" spans="1:64" ht="12" customHeight="1">
      <c r="B7" s="37"/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  <c r="N7" s="15"/>
      <c r="P7" s="458">
        <v>2012</v>
      </c>
      <c r="Q7" s="456"/>
      <c r="R7" s="456"/>
      <c r="S7" s="456"/>
      <c r="T7" s="456">
        <v>2013</v>
      </c>
      <c r="U7" s="456"/>
      <c r="V7" s="456"/>
      <c r="W7" s="456"/>
      <c r="X7" s="456">
        <v>2014</v>
      </c>
      <c r="Y7" s="456"/>
      <c r="Z7" s="456"/>
      <c r="AA7" s="456"/>
      <c r="AB7" s="456">
        <v>2015</v>
      </c>
      <c r="AC7" s="456"/>
      <c r="AD7" s="456"/>
      <c r="AE7" s="456"/>
      <c r="AF7" s="456">
        <v>2016</v>
      </c>
      <c r="AG7" s="456"/>
      <c r="AH7" s="456"/>
      <c r="AI7" s="456"/>
      <c r="AJ7" s="456">
        <v>2017</v>
      </c>
      <c r="AK7" s="456"/>
      <c r="AL7" s="456"/>
      <c r="AM7" s="456"/>
      <c r="AN7" s="456">
        <v>2018</v>
      </c>
      <c r="AO7" s="456"/>
      <c r="AP7" s="456"/>
      <c r="AQ7" s="456"/>
      <c r="AR7" s="456">
        <v>2019</v>
      </c>
      <c r="AS7" s="456"/>
      <c r="AT7" s="456"/>
      <c r="AU7" s="456"/>
      <c r="AV7" s="456">
        <v>2020</v>
      </c>
      <c r="AW7" s="456"/>
      <c r="AX7" s="456"/>
      <c r="AY7" s="456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1:64" ht="12" customHeight="1">
      <c r="B8" s="455" t="s">
        <v>110</v>
      </c>
      <c r="C8" s="52">
        <v>344</v>
      </c>
      <c r="D8" s="52">
        <v>370</v>
      </c>
      <c r="E8" s="52">
        <v>437</v>
      </c>
      <c r="F8" s="52">
        <v>420</v>
      </c>
      <c r="G8" s="52">
        <v>421</v>
      </c>
      <c r="H8" s="52">
        <v>468</v>
      </c>
      <c r="I8" s="52">
        <v>554</v>
      </c>
      <c r="J8" s="52">
        <v>551</v>
      </c>
      <c r="K8" s="52">
        <v>479</v>
      </c>
      <c r="L8" s="52">
        <v>841</v>
      </c>
      <c r="M8" s="53">
        <v>551</v>
      </c>
      <c r="N8" s="108"/>
      <c r="P8" s="47" t="s">
        <v>76</v>
      </c>
      <c r="Q8" s="48" t="s">
        <v>77</v>
      </c>
      <c r="R8" s="48" t="s">
        <v>78</v>
      </c>
      <c r="S8" s="48" t="s">
        <v>79</v>
      </c>
      <c r="T8" s="48" t="s">
        <v>76</v>
      </c>
      <c r="U8" s="48" t="s">
        <v>77</v>
      </c>
      <c r="V8" s="48" t="s">
        <v>78</v>
      </c>
      <c r="W8" s="48" t="s">
        <v>79</v>
      </c>
      <c r="X8" s="48" t="s">
        <v>76</v>
      </c>
      <c r="Y8" s="48" t="s">
        <v>77</v>
      </c>
      <c r="Z8" s="48" t="s">
        <v>78</v>
      </c>
      <c r="AA8" s="48" t="s">
        <v>79</v>
      </c>
      <c r="AB8" s="48" t="s">
        <v>76</v>
      </c>
      <c r="AC8" s="48" t="s">
        <v>77</v>
      </c>
      <c r="AD8" s="48" t="s">
        <v>78</v>
      </c>
      <c r="AE8" s="48" t="s">
        <v>79</v>
      </c>
      <c r="AF8" s="48" t="s">
        <v>76</v>
      </c>
      <c r="AG8" s="48" t="s">
        <v>77</v>
      </c>
      <c r="AH8" s="48" t="s">
        <v>78</v>
      </c>
      <c r="AI8" s="48" t="s">
        <v>79</v>
      </c>
      <c r="AJ8" s="48" t="s">
        <v>76</v>
      </c>
      <c r="AK8" s="48" t="s">
        <v>77</v>
      </c>
      <c r="AL8" s="48" t="s">
        <v>78</v>
      </c>
      <c r="AM8" s="48" t="s">
        <v>79</v>
      </c>
      <c r="AN8" s="48" t="s">
        <v>76</v>
      </c>
      <c r="AO8" s="48" t="s">
        <v>77</v>
      </c>
      <c r="AP8" s="48" t="s">
        <v>78</v>
      </c>
      <c r="AQ8" s="48" t="s">
        <v>79</v>
      </c>
      <c r="AR8" s="48" t="s">
        <v>76</v>
      </c>
      <c r="AS8" s="48" t="s">
        <v>77</v>
      </c>
      <c r="AT8" s="48" t="s">
        <v>78</v>
      </c>
      <c r="AU8" s="48" t="s">
        <v>79</v>
      </c>
      <c r="AV8" s="48" t="s">
        <v>76</v>
      </c>
      <c r="AW8" s="48" t="s">
        <v>77</v>
      </c>
      <c r="AX8" s="48" t="s">
        <v>78</v>
      </c>
      <c r="AY8" s="48" t="s">
        <v>79</v>
      </c>
      <c r="AZ8" s="48" t="s">
        <v>76</v>
      </c>
      <c r="BA8" s="48" t="s">
        <v>77</v>
      </c>
      <c r="BB8" s="48" t="s">
        <v>78</v>
      </c>
      <c r="BC8" s="48" t="s">
        <v>79</v>
      </c>
      <c r="BD8" s="48" t="s">
        <v>76</v>
      </c>
      <c r="BE8" s="48" t="s">
        <v>77</v>
      </c>
      <c r="BF8" s="48" t="s">
        <v>78</v>
      </c>
      <c r="BG8" s="50" t="s">
        <v>79</v>
      </c>
    </row>
    <row r="9" spans="1:64" ht="12" customHeight="1">
      <c r="B9" s="455" t="s">
        <v>349</v>
      </c>
      <c r="C9" s="24">
        <v>56</v>
      </c>
      <c r="D9" s="24">
        <v>82</v>
      </c>
      <c r="E9" s="24">
        <v>119</v>
      </c>
      <c r="F9" s="24">
        <v>92</v>
      </c>
      <c r="G9" s="24">
        <v>81</v>
      </c>
      <c r="H9" s="24">
        <v>84</v>
      </c>
      <c r="I9" s="24">
        <v>123</v>
      </c>
      <c r="J9" s="24">
        <v>123</v>
      </c>
      <c r="K9" s="24">
        <v>136</v>
      </c>
      <c r="L9" s="24">
        <v>191</v>
      </c>
      <c r="M9" s="25">
        <v>82</v>
      </c>
      <c r="N9" s="108"/>
      <c r="O9" s="455" t="s">
        <v>110</v>
      </c>
      <c r="P9" s="51">
        <v>90</v>
      </c>
      <c r="Q9" s="52">
        <v>82</v>
      </c>
      <c r="R9" s="52">
        <v>82</v>
      </c>
      <c r="S9" s="52">
        <v>90</v>
      </c>
      <c r="T9" s="52">
        <v>101</v>
      </c>
      <c r="U9" s="52">
        <v>95</v>
      </c>
      <c r="V9" s="52">
        <v>89</v>
      </c>
      <c r="W9" s="52">
        <v>85</v>
      </c>
      <c r="X9" s="52">
        <v>99</v>
      </c>
      <c r="Y9" s="52">
        <v>125</v>
      </c>
      <c r="Z9" s="52">
        <v>107</v>
      </c>
      <c r="AA9" s="52">
        <v>106</v>
      </c>
      <c r="AB9" s="52">
        <v>109</v>
      </c>
      <c r="AC9" s="52">
        <v>100</v>
      </c>
      <c r="AD9" s="52">
        <v>111</v>
      </c>
      <c r="AE9" s="52">
        <v>100</v>
      </c>
      <c r="AF9" s="52">
        <v>108</v>
      </c>
      <c r="AG9" s="52">
        <v>110</v>
      </c>
      <c r="AH9" s="52">
        <v>105</v>
      </c>
      <c r="AI9" s="52">
        <v>98</v>
      </c>
      <c r="AJ9" s="52">
        <v>131</v>
      </c>
      <c r="AK9" s="52">
        <v>113</v>
      </c>
      <c r="AL9" s="52">
        <v>112</v>
      </c>
      <c r="AM9" s="52">
        <v>112</v>
      </c>
      <c r="AN9" s="52">
        <v>166</v>
      </c>
      <c r="AO9" s="52">
        <v>129</v>
      </c>
      <c r="AP9" s="52">
        <v>130</v>
      </c>
      <c r="AQ9" s="52">
        <v>129</v>
      </c>
      <c r="AR9" s="52">
        <v>140</v>
      </c>
      <c r="AS9" s="52">
        <v>151</v>
      </c>
      <c r="AT9" s="52">
        <v>123</v>
      </c>
      <c r="AU9" s="52">
        <v>137</v>
      </c>
      <c r="AV9" s="52">
        <v>135</v>
      </c>
      <c r="AW9" s="52">
        <v>85</v>
      </c>
      <c r="AX9" s="52">
        <v>106</v>
      </c>
      <c r="AY9" s="52">
        <v>153</v>
      </c>
      <c r="AZ9" s="52">
        <v>184</v>
      </c>
      <c r="BA9" s="52">
        <v>216</v>
      </c>
      <c r="BB9" s="52">
        <v>199</v>
      </c>
      <c r="BC9" s="52">
        <v>242</v>
      </c>
      <c r="BD9" s="52">
        <v>174</v>
      </c>
      <c r="BE9" s="52">
        <v>163</v>
      </c>
      <c r="BF9" s="52">
        <v>106</v>
      </c>
      <c r="BG9" s="53">
        <v>108</v>
      </c>
      <c r="BH9" s="108"/>
    </row>
    <row r="10" spans="1:64" ht="12" customHeight="1">
      <c r="B10" s="455" t="s">
        <v>111</v>
      </c>
      <c r="C10" s="52">
        <v>23</v>
      </c>
      <c r="D10" s="52">
        <v>17</v>
      </c>
      <c r="E10" s="52">
        <v>16</v>
      </c>
      <c r="F10" s="52">
        <v>35</v>
      </c>
      <c r="G10" s="52">
        <v>23</v>
      </c>
      <c r="H10" s="52">
        <v>29</v>
      </c>
      <c r="I10" s="52">
        <v>31</v>
      </c>
      <c r="J10" s="52">
        <v>35</v>
      </c>
      <c r="K10" s="52">
        <v>33</v>
      </c>
      <c r="L10" s="52">
        <v>58</v>
      </c>
      <c r="M10" s="53">
        <v>41</v>
      </c>
      <c r="N10" s="108"/>
      <c r="O10" s="455" t="s">
        <v>349</v>
      </c>
      <c r="P10" s="23">
        <v>20</v>
      </c>
      <c r="Q10" s="24">
        <v>7</v>
      </c>
      <c r="R10" s="24">
        <v>12</v>
      </c>
      <c r="S10" s="24">
        <v>17</v>
      </c>
      <c r="T10" s="24">
        <v>13</v>
      </c>
      <c r="U10" s="24">
        <v>21</v>
      </c>
      <c r="V10" s="24">
        <v>23</v>
      </c>
      <c r="W10" s="24">
        <v>25</v>
      </c>
      <c r="X10" s="24">
        <v>35</v>
      </c>
      <c r="Y10" s="24">
        <v>30</v>
      </c>
      <c r="Z10" s="24">
        <v>30</v>
      </c>
      <c r="AA10" s="24">
        <v>24</v>
      </c>
      <c r="AB10" s="24">
        <v>20</v>
      </c>
      <c r="AC10" s="24">
        <v>24</v>
      </c>
      <c r="AD10" s="24">
        <v>20</v>
      </c>
      <c r="AE10" s="24">
        <v>28</v>
      </c>
      <c r="AF10" s="24">
        <v>25</v>
      </c>
      <c r="AG10" s="24">
        <v>22</v>
      </c>
      <c r="AH10" s="24">
        <v>15</v>
      </c>
      <c r="AI10" s="24">
        <v>19</v>
      </c>
      <c r="AJ10" s="24">
        <v>28</v>
      </c>
      <c r="AK10" s="24">
        <v>19</v>
      </c>
      <c r="AL10" s="24">
        <v>21</v>
      </c>
      <c r="AM10" s="24">
        <v>16</v>
      </c>
      <c r="AN10" s="24">
        <v>28</v>
      </c>
      <c r="AO10" s="24">
        <v>29</v>
      </c>
      <c r="AP10" s="24">
        <v>36</v>
      </c>
      <c r="AQ10" s="24">
        <v>30</v>
      </c>
      <c r="AR10" s="24">
        <v>27</v>
      </c>
      <c r="AS10" s="24">
        <v>44</v>
      </c>
      <c r="AT10" s="24">
        <v>27</v>
      </c>
      <c r="AU10" s="24">
        <v>25</v>
      </c>
      <c r="AV10" s="24">
        <v>21</v>
      </c>
      <c r="AW10" s="24">
        <v>28</v>
      </c>
      <c r="AX10" s="24">
        <v>39</v>
      </c>
      <c r="AY10" s="24">
        <v>48</v>
      </c>
      <c r="AZ10" s="24">
        <v>44</v>
      </c>
      <c r="BA10" s="24">
        <v>47</v>
      </c>
      <c r="BB10" s="24">
        <v>60</v>
      </c>
      <c r="BC10" s="24">
        <v>40</v>
      </c>
      <c r="BD10" s="24">
        <v>23</v>
      </c>
      <c r="BE10" s="24">
        <v>22</v>
      </c>
      <c r="BF10" s="24">
        <v>19</v>
      </c>
      <c r="BG10" s="25">
        <v>18</v>
      </c>
      <c r="BH10" s="108"/>
    </row>
    <row r="11" spans="1:64" ht="12" customHeight="1">
      <c r="B11" s="455" t="s">
        <v>112</v>
      </c>
      <c r="C11" s="24">
        <v>61</v>
      </c>
      <c r="D11" s="24">
        <v>53</v>
      </c>
      <c r="E11" s="24">
        <v>53</v>
      </c>
      <c r="F11" s="24">
        <v>58</v>
      </c>
      <c r="G11" s="24">
        <v>50</v>
      </c>
      <c r="H11" s="24">
        <v>35</v>
      </c>
      <c r="I11" s="24">
        <v>36</v>
      </c>
      <c r="J11" s="24">
        <v>42</v>
      </c>
      <c r="K11" s="24">
        <v>26</v>
      </c>
      <c r="L11" s="24">
        <v>36</v>
      </c>
      <c r="M11" s="25">
        <v>32</v>
      </c>
      <c r="N11" s="108"/>
      <c r="O11" s="455" t="s">
        <v>111</v>
      </c>
      <c r="P11" s="51">
        <v>4</v>
      </c>
      <c r="Q11" s="52">
        <v>9</v>
      </c>
      <c r="R11" s="52">
        <v>5</v>
      </c>
      <c r="S11" s="52">
        <v>5</v>
      </c>
      <c r="T11" s="52">
        <v>6</v>
      </c>
      <c r="U11" s="52">
        <v>2</v>
      </c>
      <c r="V11" s="52">
        <v>7</v>
      </c>
      <c r="W11" s="52">
        <v>2</v>
      </c>
      <c r="X11" s="52">
        <v>3</v>
      </c>
      <c r="Y11" s="52">
        <v>2</v>
      </c>
      <c r="Z11" s="52">
        <v>4</v>
      </c>
      <c r="AA11" s="52">
        <v>7</v>
      </c>
      <c r="AB11" s="52">
        <v>10</v>
      </c>
      <c r="AC11" s="52">
        <v>13</v>
      </c>
      <c r="AD11" s="52">
        <v>6</v>
      </c>
      <c r="AE11" s="52">
        <v>6</v>
      </c>
      <c r="AF11" s="52">
        <v>8</v>
      </c>
      <c r="AG11" s="52">
        <v>3</v>
      </c>
      <c r="AH11" s="52">
        <v>9</v>
      </c>
      <c r="AI11" s="52">
        <v>3</v>
      </c>
      <c r="AJ11" s="52">
        <v>8</v>
      </c>
      <c r="AK11" s="52">
        <v>3</v>
      </c>
      <c r="AL11" s="52">
        <v>7</v>
      </c>
      <c r="AM11" s="52">
        <v>11</v>
      </c>
      <c r="AN11" s="52">
        <v>11</v>
      </c>
      <c r="AO11" s="52">
        <v>7</v>
      </c>
      <c r="AP11" s="52">
        <v>8</v>
      </c>
      <c r="AQ11" s="52">
        <v>5</v>
      </c>
      <c r="AR11" s="52">
        <v>7</v>
      </c>
      <c r="AS11" s="52">
        <v>13</v>
      </c>
      <c r="AT11" s="52">
        <v>7</v>
      </c>
      <c r="AU11" s="52">
        <v>8</v>
      </c>
      <c r="AV11" s="52">
        <v>7</v>
      </c>
      <c r="AW11" s="52">
        <v>5</v>
      </c>
      <c r="AX11" s="52">
        <v>10</v>
      </c>
      <c r="AY11" s="52">
        <v>11</v>
      </c>
      <c r="AZ11" s="52">
        <v>17</v>
      </c>
      <c r="BA11" s="52">
        <v>14</v>
      </c>
      <c r="BB11" s="52">
        <v>14</v>
      </c>
      <c r="BC11" s="52">
        <v>13</v>
      </c>
      <c r="BD11" s="52">
        <v>10</v>
      </c>
      <c r="BE11" s="52">
        <v>16</v>
      </c>
      <c r="BF11" s="52">
        <v>11</v>
      </c>
      <c r="BG11" s="53">
        <v>4</v>
      </c>
      <c r="BH11" s="108"/>
    </row>
    <row r="12" spans="1:64" ht="12" customHeight="1">
      <c r="B12" s="455" t="s">
        <v>350</v>
      </c>
      <c r="C12" s="52">
        <v>74</v>
      </c>
      <c r="D12" s="52">
        <v>66</v>
      </c>
      <c r="E12" s="52">
        <v>62</v>
      </c>
      <c r="F12" s="52">
        <v>57</v>
      </c>
      <c r="G12" s="52">
        <v>42</v>
      </c>
      <c r="H12" s="52">
        <v>44</v>
      </c>
      <c r="I12" s="52">
        <v>52</v>
      </c>
      <c r="J12" s="52">
        <v>42</v>
      </c>
      <c r="K12" s="52">
        <v>38</v>
      </c>
      <c r="L12" s="52">
        <v>72</v>
      </c>
      <c r="M12" s="53">
        <v>43</v>
      </c>
      <c r="N12" s="108"/>
      <c r="O12" s="455" t="s">
        <v>112</v>
      </c>
      <c r="P12" s="23">
        <v>13</v>
      </c>
      <c r="Q12" s="24">
        <v>15</v>
      </c>
      <c r="R12" s="24">
        <v>16</v>
      </c>
      <c r="S12" s="24">
        <v>17</v>
      </c>
      <c r="T12" s="24">
        <v>9</v>
      </c>
      <c r="U12" s="24">
        <v>13</v>
      </c>
      <c r="V12" s="24">
        <v>16</v>
      </c>
      <c r="W12" s="24">
        <v>15</v>
      </c>
      <c r="X12" s="24">
        <v>11</v>
      </c>
      <c r="Y12" s="24">
        <v>16</v>
      </c>
      <c r="Z12" s="24">
        <v>16</v>
      </c>
      <c r="AA12" s="24">
        <v>10</v>
      </c>
      <c r="AB12" s="24">
        <v>20</v>
      </c>
      <c r="AC12" s="24">
        <v>18</v>
      </c>
      <c r="AD12" s="24">
        <v>11</v>
      </c>
      <c r="AE12" s="24">
        <v>9</v>
      </c>
      <c r="AF12" s="24">
        <v>6</v>
      </c>
      <c r="AG12" s="24">
        <v>9</v>
      </c>
      <c r="AH12" s="24">
        <v>20</v>
      </c>
      <c r="AI12" s="24">
        <v>15</v>
      </c>
      <c r="AJ12" s="24">
        <v>13</v>
      </c>
      <c r="AK12" s="24">
        <v>10</v>
      </c>
      <c r="AL12" s="24">
        <v>5</v>
      </c>
      <c r="AM12" s="24">
        <v>7</v>
      </c>
      <c r="AN12" s="24">
        <v>6</v>
      </c>
      <c r="AO12" s="24">
        <v>10</v>
      </c>
      <c r="AP12" s="24">
        <v>10</v>
      </c>
      <c r="AQ12" s="24">
        <v>10</v>
      </c>
      <c r="AR12" s="24">
        <v>13</v>
      </c>
      <c r="AS12" s="24">
        <v>8</v>
      </c>
      <c r="AT12" s="24">
        <v>10</v>
      </c>
      <c r="AU12" s="24">
        <v>11</v>
      </c>
      <c r="AV12" s="24">
        <v>9</v>
      </c>
      <c r="AW12" s="24">
        <v>5</v>
      </c>
      <c r="AX12" s="24">
        <v>5</v>
      </c>
      <c r="AY12" s="24">
        <v>7</v>
      </c>
      <c r="AZ12" s="24">
        <v>9</v>
      </c>
      <c r="BA12" s="24">
        <v>11</v>
      </c>
      <c r="BB12" s="24">
        <v>6</v>
      </c>
      <c r="BC12" s="24">
        <v>10</v>
      </c>
      <c r="BD12" s="24">
        <v>9</v>
      </c>
      <c r="BE12" s="24">
        <v>9</v>
      </c>
      <c r="BF12" s="24">
        <v>11</v>
      </c>
      <c r="BG12" s="25">
        <v>3</v>
      </c>
      <c r="BH12" s="108"/>
    </row>
    <row r="13" spans="1:64" ht="12" customHeight="1">
      <c r="B13" s="455" t="s">
        <v>351</v>
      </c>
      <c r="C13" s="24">
        <v>44</v>
      </c>
      <c r="D13" s="24">
        <v>35</v>
      </c>
      <c r="E13" s="24">
        <v>59</v>
      </c>
      <c r="F13" s="24">
        <v>65</v>
      </c>
      <c r="G13" s="24">
        <v>65</v>
      </c>
      <c r="H13" s="24">
        <v>64</v>
      </c>
      <c r="I13" s="24">
        <v>70</v>
      </c>
      <c r="J13" s="24">
        <v>85</v>
      </c>
      <c r="K13" s="24">
        <v>108</v>
      </c>
      <c r="L13" s="24">
        <v>143</v>
      </c>
      <c r="M13" s="25">
        <v>89</v>
      </c>
      <c r="N13" s="108"/>
      <c r="O13" s="455" t="s">
        <v>350</v>
      </c>
      <c r="P13" s="51">
        <v>18</v>
      </c>
      <c r="Q13" s="52">
        <v>18</v>
      </c>
      <c r="R13" s="52">
        <v>18</v>
      </c>
      <c r="S13" s="52">
        <v>20</v>
      </c>
      <c r="T13" s="52">
        <v>16</v>
      </c>
      <c r="U13" s="52">
        <v>15</v>
      </c>
      <c r="V13" s="52">
        <v>15</v>
      </c>
      <c r="W13" s="52">
        <v>20</v>
      </c>
      <c r="X13" s="52">
        <v>17</v>
      </c>
      <c r="Y13" s="52">
        <v>13</v>
      </c>
      <c r="Z13" s="52">
        <v>17</v>
      </c>
      <c r="AA13" s="52">
        <v>15</v>
      </c>
      <c r="AB13" s="52">
        <v>17</v>
      </c>
      <c r="AC13" s="52">
        <v>15</v>
      </c>
      <c r="AD13" s="52">
        <v>10</v>
      </c>
      <c r="AE13" s="52">
        <v>15</v>
      </c>
      <c r="AF13" s="52">
        <v>4</v>
      </c>
      <c r="AG13" s="52">
        <v>9</v>
      </c>
      <c r="AH13" s="52">
        <v>14</v>
      </c>
      <c r="AI13" s="52">
        <v>15</v>
      </c>
      <c r="AJ13" s="52">
        <v>10</v>
      </c>
      <c r="AK13" s="52">
        <v>9</v>
      </c>
      <c r="AL13" s="52">
        <v>11</v>
      </c>
      <c r="AM13" s="52">
        <v>14</v>
      </c>
      <c r="AN13" s="52">
        <v>19</v>
      </c>
      <c r="AO13" s="52">
        <v>4</v>
      </c>
      <c r="AP13" s="52">
        <v>13</v>
      </c>
      <c r="AQ13" s="52">
        <v>16</v>
      </c>
      <c r="AR13" s="52">
        <v>12</v>
      </c>
      <c r="AS13" s="52">
        <v>12</v>
      </c>
      <c r="AT13" s="52">
        <v>11</v>
      </c>
      <c r="AU13" s="52">
        <v>7</v>
      </c>
      <c r="AV13" s="52">
        <v>9</v>
      </c>
      <c r="AW13" s="52">
        <v>6</v>
      </c>
      <c r="AX13" s="52">
        <v>10</v>
      </c>
      <c r="AY13" s="52">
        <v>13</v>
      </c>
      <c r="AZ13" s="52">
        <v>20</v>
      </c>
      <c r="BA13" s="52">
        <v>11</v>
      </c>
      <c r="BB13" s="52">
        <v>20</v>
      </c>
      <c r="BC13" s="52">
        <v>21</v>
      </c>
      <c r="BD13" s="52">
        <v>11</v>
      </c>
      <c r="BE13" s="52">
        <v>15</v>
      </c>
      <c r="BF13" s="52">
        <v>11</v>
      </c>
      <c r="BG13" s="53">
        <v>6</v>
      </c>
      <c r="BH13" s="108"/>
    </row>
    <row r="14" spans="1:64" ht="12" customHeight="1">
      <c r="B14" s="455" t="s">
        <v>352</v>
      </c>
      <c r="C14" s="52">
        <v>57</v>
      </c>
      <c r="D14" s="52">
        <v>58</v>
      </c>
      <c r="E14" s="52">
        <v>57</v>
      </c>
      <c r="F14" s="52">
        <v>64</v>
      </c>
      <c r="G14" s="52">
        <v>47</v>
      </c>
      <c r="H14" s="52">
        <v>42</v>
      </c>
      <c r="I14" s="52">
        <v>62</v>
      </c>
      <c r="J14" s="52">
        <v>62</v>
      </c>
      <c r="K14" s="52">
        <v>60</v>
      </c>
      <c r="L14" s="52">
        <v>79</v>
      </c>
      <c r="M14" s="53">
        <v>44</v>
      </c>
      <c r="N14" s="108"/>
      <c r="O14" s="455" t="s">
        <v>351</v>
      </c>
      <c r="P14" s="23">
        <v>17</v>
      </c>
      <c r="Q14" s="24">
        <v>8</v>
      </c>
      <c r="R14" s="24">
        <v>10</v>
      </c>
      <c r="S14" s="24">
        <v>9</v>
      </c>
      <c r="T14" s="24">
        <v>11</v>
      </c>
      <c r="U14" s="24">
        <v>5</v>
      </c>
      <c r="V14" s="24">
        <v>10</v>
      </c>
      <c r="W14" s="24">
        <v>9</v>
      </c>
      <c r="X14" s="24">
        <v>16</v>
      </c>
      <c r="Y14" s="24">
        <v>14</v>
      </c>
      <c r="Z14" s="24">
        <v>16</v>
      </c>
      <c r="AA14" s="24">
        <v>13</v>
      </c>
      <c r="AB14" s="24">
        <v>20</v>
      </c>
      <c r="AC14" s="24">
        <v>15</v>
      </c>
      <c r="AD14" s="24">
        <v>17</v>
      </c>
      <c r="AE14" s="24">
        <v>13</v>
      </c>
      <c r="AF14" s="24">
        <v>21</v>
      </c>
      <c r="AG14" s="24">
        <v>15</v>
      </c>
      <c r="AH14" s="24">
        <v>15</v>
      </c>
      <c r="AI14" s="24">
        <v>14</v>
      </c>
      <c r="AJ14" s="24">
        <v>14</v>
      </c>
      <c r="AK14" s="24">
        <v>17</v>
      </c>
      <c r="AL14" s="24">
        <v>11</v>
      </c>
      <c r="AM14" s="24">
        <v>22</v>
      </c>
      <c r="AN14" s="24">
        <v>17</v>
      </c>
      <c r="AO14" s="24">
        <v>19</v>
      </c>
      <c r="AP14" s="24">
        <v>17</v>
      </c>
      <c r="AQ14" s="24">
        <v>17</v>
      </c>
      <c r="AR14" s="24">
        <v>19</v>
      </c>
      <c r="AS14" s="24">
        <v>23</v>
      </c>
      <c r="AT14" s="24">
        <v>20</v>
      </c>
      <c r="AU14" s="24">
        <v>23</v>
      </c>
      <c r="AV14" s="24">
        <v>33</v>
      </c>
      <c r="AW14" s="24">
        <v>18</v>
      </c>
      <c r="AX14" s="24">
        <v>27</v>
      </c>
      <c r="AY14" s="24">
        <v>30</v>
      </c>
      <c r="AZ14" s="24">
        <v>37</v>
      </c>
      <c r="BA14" s="24">
        <v>41</v>
      </c>
      <c r="BB14" s="24">
        <v>29</v>
      </c>
      <c r="BC14" s="24">
        <v>36</v>
      </c>
      <c r="BD14" s="24">
        <v>31</v>
      </c>
      <c r="BE14" s="24">
        <v>24</v>
      </c>
      <c r="BF14" s="24">
        <v>24</v>
      </c>
      <c r="BG14" s="25">
        <v>10</v>
      </c>
      <c r="BH14" s="108"/>
    </row>
    <row r="15" spans="1:64" ht="12" customHeight="1">
      <c r="B15" s="455" t="s">
        <v>113</v>
      </c>
      <c r="C15" s="24">
        <v>10</v>
      </c>
      <c r="D15" s="24">
        <v>15</v>
      </c>
      <c r="E15" s="24">
        <v>22</v>
      </c>
      <c r="F15" s="24">
        <v>19</v>
      </c>
      <c r="G15" s="24">
        <v>10</v>
      </c>
      <c r="H15" s="24">
        <v>7</v>
      </c>
      <c r="I15" s="24">
        <v>8</v>
      </c>
      <c r="J15" s="24">
        <v>12</v>
      </c>
      <c r="K15" s="24">
        <v>11</v>
      </c>
      <c r="L15" s="24">
        <v>13</v>
      </c>
      <c r="M15" s="25">
        <v>14</v>
      </c>
      <c r="N15" s="108"/>
      <c r="O15" s="455" t="s">
        <v>352</v>
      </c>
      <c r="P15" s="51">
        <v>9</v>
      </c>
      <c r="Q15" s="52">
        <v>21</v>
      </c>
      <c r="R15" s="52">
        <v>11</v>
      </c>
      <c r="S15" s="52">
        <v>16</v>
      </c>
      <c r="T15" s="52">
        <v>13</v>
      </c>
      <c r="U15" s="52">
        <v>9</v>
      </c>
      <c r="V15" s="52">
        <v>22</v>
      </c>
      <c r="W15" s="52">
        <v>14</v>
      </c>
      <c r="X15" s="52">
        <v>15</v>
      </c>
      <c r="Y15" s="52">
        <v>10</v>
      </c>
      <c r="Z15" s="52">
        <v>15</v>
      </c>
      <c r="AA15" s="52">
        <v>17</v>
      </c>
      <c r="AB15" s="52">
        <v>16</v>
      </c>
      <c r="AC15" s="52">
        <v>12</v>
      </c>
      <c r="AD15" s="52">
        <v>21</v>
      </c>
      <c r="AE15" s="52">
        <v>15</v>
      </c>
      <c r="AF15" s="52">
        <v>16</v>
      </c>
      <c r="AG15" s="52">
        <v>8</v>
      </c>
      <c r="AH15" s="52">
        <v>12</v>
      </c>
      <c r="AI15" s="52">
        <v>11</v>
      </c>
      <c r="AJ15" s="52">
        <v>9</v>
      </c>
      <c r="AK15" s="52">
        <v>9</v>
      </c>
      <c r="AL15" s="52">
        <v>13</v>
      </c>
      <c r="AM15" s="52">
        <v>11</v>
      </c>
      <c r="AN15" s="52">
        <v>15</v>
      </c>
      <c r="AO15" s="52">
        <v>14</v>
      </c>
      <c r="AP15" s="52">
        <v>15</v>
      </c>
      <c r="AQ15" s="52">
        <v>18</v>
      </c>
      <c r="AR15" s="52">
        <v>16</v>
      </c>
      <c r="AS15" s="52">
        <v>18</v>
      </c>
      <c r="AT15" s="52">
        <v>15</v>
      </c>
      <c r="AU15" s="52">
        <v>13</v>
      </c>
      <c r="AV15" s="52">
        <v>8</v>
      </c>
      <c r="AW15" s="52">
        <v>16</v>
      </c>
      <c r="AX15" s="52">
        <v>17</v>
      </c>
      <c r="AY15" s="52">
        <v>19</v>
      </c>
      <c r="AZ15" s="52">
        <v>17</v>
      </c>
      <c r="BA15" s="52">
        <v>20</v>
      </c>
      <c r="BB15" s="52">
        <v>24</v>
      </c>
      <c r="BC15" s="52">
        <v>18</v>
      </c>
      <c r="BD15" s="52">
        <v>10</v>
      </c>
      <c r="BE15" s="52">
        <v>18</v>
      </c>
      <c r="BF15" s="52">
        <v>10</v>
      </c>
      <c r="BG15" s="53">
        <v>6</v>
      </c>
      <c r="BH15" s="108"/>
    </row>
    <row r="16" spans="1:64" ht="12" customHeight="1">
      <c r="B16" s="455" t="s">
        <v>353</v>
      </c>
      <c r="C16" s="52">
        <v>167</v>
      </c>
      <c r="D16" s="52">
        <v>179</v>
      </c>
      <c r="E16" s="52">
        <v>222</v>
      </c>
      <c r="F16" s="52">
        <v>219</v>
      </c>
      <c r="G16" s="52">
        <v>181</v>
      </c>
      <c r="H16" s="52">
        <v>199</v>
      </c>
      <c r="I16" s="52">
        <v>200</v>
      </c>
      <c r="J16" s="52">
        <v>193</v>
      </c>
      <c r="K16" s="52">
        <v>223</v>
      </c>
      <c r="L16" s="52">
        <v>289</v>
      </c>
      <c r="M16" s="53">
        <v>177</v>
      </c>
      <c r="N16" s="108"/>
      <c r="O16" s="455" t="s">
        <v>113</v>
      </c>
      <c r="P16" s="23">
        <v>3</v>
      </c>
      <c r="Q16" s="24">
        <v>1</v>
      </c>
      <c r="R16" s="24">
        <v>2</v>
      </c>
      <c r="S16" s="24">
        <v>4</v>
      </c>
      <c r="T16" s="24">
        <v>2</v>
      </c>
      <c r="U16" s="24">
        <v>1</v>
      </c>
      <c r="V16" s="24">
        <v>7</v>
      </c>
      <c r="W16" s="24">
        <v>5</v>
      </c>
      <c r="X16" s="24">
        <v>9</v>
      </c>
      <c r="Y16" s="24">
        <v>4</v>
      </c>
      <c r="Z16" s="24">
        <v>2</v>
      </c>
      <c r="AA16" s="24">
        <v>7</v>
      </c>
      <c r="AB16" s="24">
        <v>4</v>
      </c>
      <c r="AC16" s="24">
        <v>6</v>
      </c>
      <c r="AD16" s="24">
        <v>6</v>
      </c>
      <c r="AE16" s="24">
        <v>3</v>
      </c>
      <c r="AF16" s="24">
        <v>5</v>
      </c>
      <c r="AG16" s="24">
        <v>2</v>
      </c>
      <c r="AH16" s="24">
        <v>2</v>
      </c>
      <c r="AI16" s="24">
        <v>1</v>
      </c>
      <c r="AJ16" s="24">
        <v>4</v>
      </c>
      <c r="AK16" s="24">
        <v>3</v>
      </c>
      <c r="AL16" s="24">
        <v>0</v>
      </c>
      <c r="AM16" s="24">
        <v>0</v>
      </c>
      <c r="AN16" s="24">
        <v>3</v>
      </c>
      <c r="AO16" s="24">
        <v>3</v>
      </c>
      <c r="AP16" s="24">
        <v>0</v>
      </c>
      <c r="AQ16" s="24">
        <v>2</v>
      </c>
      <c r="AR16" s="24">
        <v>0</v>
      </c>
      <c r="AS16" s="24">
        <v>6</v>
      </c>
      <c r="AT16" s="24">
        <v>5</v>
      </c>
      <c r="AU16" s="24">
        <v>1</v>
      </c>
      <c r="AV16" s="24">
        <v>3</v>
      </c>
      <c r="AW16" s="24">
        <v>2</v>
      </c>
      <c r="AX16" s="24">
        <v>1</v>
      </c>
      <c r="AY16" s="24">
        <v>5</v>
      </c>
      <c r="AZ16" s="24">
        <v>1</v>
      </c>
      <c r="BA16" s="24">
        <v>2</v>
      </c>
      <c r="BB16" s="24">
        <v>3</v>
      </c>
      <c r="BC16" s="24">
        <v>7</v>
      </c>
      <c r="BD16" s="24">
        <v>2</v>
      </c>
      <c r="BE16" s="24">
        <v>5</v>
      </c>
      <c r="BF16" s="24">
        <v>3</v>
      </c>
      <c r="BG16" s="25">
        <v>4</v>
      </c>
      <c r="BH16" s="108"/>
    </row>
    <row r="17" spans="2:60" ht="12" customHeight="1">
      <c r="B17" s="455" t="s">
        <v>354</v>
      </c>
      <c r="C17" s="24">
        <v>54</v>
      </c>
      <c r="D17" s="24">
        <v>55</v>
      </c>
      <c r="E17" s="24">
        <v>76</v>
      </c>
      <c r="F17" s="24">
        <v>84</v>
      </c>
      <c r="G17" s="24">
        <v>101</v>
      </c>
      <c r="H17" s="24">
        <v>101</v>
      </c>
      <c r="I17" s="24">
        <v>105</v>
      </c>
      <c r="J17" s="24">
        <v>147</v>
      </c>
      <c r="K17" s="24">
        <v>114</v>
      </c>
      <c r="L17" s="24">
        <v>169</v>
      </c>
      <c r="M17" s="25">
        <v>121</v>
      </c>
      <c r="N17" s="108"/>
      <c r="O17" s="455" t="s">
        <v>353</v>
      </c>
      <c r="P17" s="51">
        <v>48</v>
      </c>
      <c r="Q17" s="52">
        <v>32</v>
      </c>
      <c r="R17" s="52">
        <v>43</v>
      </c>
      <c r="S17" s="52">
        <v>44</v>
      </c>
      <c r="T17" s="52">
        <v>41</v>
      </c>
      <c r="U17" s="52">
        <v>29</v>
      </c>
      <c r="V17" s="52">
        <v>53</v>
      </c>
      <c r="W17" s="52">
        <v>56</v>
      </c>
      <c r="X17" s="52">
        <v>55</v>
      </c>
      <c r="Y17" s="52">
        <v>49</v>
      </c>
      <c r="Z17" s="52">
        <v>55</v>
      </c>
      <c r="AA17" s="52">
        <v>63</v>
      </c>
      <c r="AB17" s="52">
        <v>68</v>
      </c>
      <c r="AC17" s="52">
        <v>47</v>
      </c>
      <c r="AD17" s="52">
        <v>53</v>
      </c>
      <c r="AE17" s="52">
        <v>51</v>
      </c>
      <c r="AF17" s="52">
        <v>66</v>
      </c>
      <c r="AG17" s="52">
        <v>40</v>
      </c>
      <c r="AH17" s="52">
        <v>36</v>
      </c>
      <c r="AI17" s="52">
        <v>39</v>
      </c>
      <c r="AJ17" s="52">
        <v>59</v>
      </c>
      <c r="AK17" s="52">
        <v>54</v>
      </c>
      <c r="AL17" s="52">
        <v>47</v>
      </c>
      <c r="AM17" s="52">
        <v>39</v>
      </c>
      <c r="AN17" s="52">
        <v>67</v>
      </c>
      <c r="AO17" s="52">
        <v>46</v>
      </c>
      <c r="AP17" s="52">
        <v>41</v>
      </c>
      <c r="AQ17" s="52">
        <v>46</v>
      </c>
      <c r="AR17" s="52">
        <v>50</v>
      </c>
      <c r="AS17" s="52">
        <v>51</v>
      </c>
      <c r="AT17" s="52">
        <v>47</v>
      </c>
      <c r="AU17" s="52">
        <v>45</v>
      </c>
      <c r="AV17" s="52">
        <v>59</v>
      </c>
      <c r="AW17" s="52">
        <v>46</v>
      </c>
      <c r="AX17" s="52">
        <v>40</v>
      </c>
      <c r="AY17" s="52">
        <v>78</v>
      </c>
      <c r="AZ17" s="52">
        <v>69</v>
      </c>
      <c r="BA17" s="52">
        <v>61</v>
      </c>
      <c r="BB17" s="52">
        <v>78</v>
      </c>
      <c r="BC17" s="52">
        <v>81</v>
      </c>
      <c r="BD17" s="52">
        <v>71</v>
      </c>
      <c r="BE17" s="52">
        <v>41</v>
      </c>
      <c r="BF17" s="52">
        <v>42</v>
      </c>
      <c r="BG17" s="53">
        <v>23</v>
      </c>
      <c r="BH17" s="108"/>
    </row>
    <row r="18" spans="2:60" ht="12" customHeight="1">
      <c r="B18" s="455" t="s">
        <v>114</v>
      </c>
      <c r="C18" s="66">
        <v>2</v>
      </c>
      <c r="D18" s="66">
        <v>6</v>
      </c>
      <c r="E18" s="66">
        <v>5</v>
      </c>
      <c r="F18" s="66">
        <v>6</v>
      </c>
      <c r="G18" s="66">
        <v>3</v>
      </c>
      <c r="H18" s="66">
        <v>15</v>
      </c>
      <c r="I18" s="66">
        <v>11</v>
      </c>
      <c r="J18" s="66">
        <v>10</v>
      </c>
      <c r="K18" s="66">
        <v>14</v>
      </c>
      <c r="L18" s="66">
        <v>34</v>
      </c>
      <c r="M18" s="67">
        <v>14</v>
      </c>
      <c r="N18" s="108"/>
      <c r="O18" s="455" t="s">
        <v>354</v>
      </c>
      <c r="P18" s="23">
        <v>12</v>
      </c>
      <c r="Q18" s="24">
        <v>13</v>
      </c>
      <c r="R18" s="24">
        <v>13</v>
      </c>
      <c r="S18" s="24">
        <v>16</v>
      </c>
      <c r="T18" s="24">
        <v>11</v>
      </c>
      <c r="U18" s="24">
        <v>14</v>
      </c>
      <c r="V18" s="24">
        <v>13</v>
      </c>
      <c r="W18" s="24">
        <v>17</v>
      </c>
      <c r="X18" s="24">
        <v>23</v>
      </c>
      <c r="Y18" s="24">
        <v>20</v>
      </c>
      <c r="Z18" s="24">
        <v>23</v>
      </c>
      <c r="AA18" s="24">
        <v>10</v>
      </c>
      <c r="AB18" s="24">
        <v>18</v>
      </c>
      <c r="AC18" s="24">
        <v>22</v>
      </c>
      <c r="AD18" s="24">
        <v>22</v>
      </c>
      <c r="AE18" s="24">
        <v>22</v>
      </c>
      <c r="AF18" s="24">
        <v>33</v>
      </c>
      <c r="AG18" s="24">
        <v>24</v>
      </c>
      <c r="AH18" s="24">
        <v>20</v>
      </c>
      <c r="AI18" s="24">
        <v>24</v>
      </c>
      <c r="AJ18" s="24">
        <v>26</v>
      </c>
      <c r="AK18" s="24">
        <v>20</v>
      </c>
      <c r="AL18" s="24">
        <v>19</v>
      </c>
      <c r="AM18" s="24">
        <v>36</v>
      </c>
      <c r="AN18" s="24">
        <v>27</v>
      </c>
      <c r="AO18" s="24">
        <v>31</v>
      </c>
      <c r="AP18" s="24">
        <v>27</v>
      </c>
      <c r="AQ18" s="24">
        <v>20</v>
      </c>
      <c r="AR18" s="24">
        <v>39</v>
      </c>
      <c r="AS18" s="24">
        <v>37</v>
      </c>
      <c r="AT18" s="24">
        <v>40</v>
      </c>
      <c r="AU18" s="24">
        <v>31</v>
      </c>
      <c r="AV18" s="24">
        <v>31</v>
      </c>
      <c r="AW18" s="24">
        <v>15</v>
      </c>
      <c r="AX18" s="24">
        <v>26</v>
      </c>
      <c r="AY18" s="24">
        <v>42</v>
      </c>
      <c r="AZ18" s="24">
        <v>36</v>
      </c>
      <c r="BA18" s="24">
        <v>37</v>
      </c>
      <c r="BB18" s="24">
        <v>50</v>
      </c>
      <c r="BC18" s="24">
        <v>46</v>
      </c>
      <c r="BD18" s="24">
        <v>40</v>
      </c>
      <c r="BE18" s="24">
        <v>36</v>
      </c>
      <c r="BF18" s="24">
        <v>22</v>
      </c>
      <c r="BG18" s="25">
        <v>23</v>
      </c>
      <c r="BH18" s="108"/>
    </row>
    <row r="19" spans="2:60" ht="12" customHeight="1">
      <c r="B19" s="42" t="s">
        <v>235</v>
      </c>
      <c r="O19" s="455" t="s">
        <v>114</v>
      </c>
      <c r="P19" s="68">
        <v>0</v>
      </c>
      <c r="Q19" s="66">
        <v>0</v>
      </c>
      <c r="R19" s="66">
        <v>1</v>
      </c>
      <c r="S19" s="66">
        <v>1</v>
      </c>
      <c r="T19" s="66">
        <v>0</v>
      </c>
      <c r="U19" s="66">
        <v>2</v>
      </c>
      <c r="V19" s="66">
        <v>3</v>
      </c>
      <c r="W19" s="66">
        <v>1</v>
      </c>
      <c r="X19" s="66">
        <v>1</v>
      </c>
      <c r="Y19" s="66">
        <v>2</v>
      </c>
      <c r="Z19" s="66">
        <v>2</v>
      </c>
      <c r="AA19" s="66">
        <v>0</v>
      </c>
      <c r="AB19" s="66">
        <v>1</v>
      </c>
      <c r="AC19" s="66">
        <v>1</v>
      </c>
      <c r="AD19" s="66">
        <v>3</v>
      </c>
      <c r="AE19" s="66">
        <v>1</v>
      </c>
      <c r="AF19" s="66">
        <v>0</v>
      </c>
      <c r="AG19" s="66">
        <v>1</v>
      </c>
      <c r="AH19" s="66">
        <v>2</v>
      </c>
      <c r="AI19" s="66">
        <v>0</v>
      </c>
      <c r="AJ19" s="66">
        <v>4</v>
      </c>
      <c r="AK19" s="66">
        <v>3</v>
      </c>
      <c r="AL19" s="66">
        <v>4</v>
      </c>
      <c r="AM19" s="66">
        <v>4</v>
      </c>
      <c r="AN19" s="66">
        <v>3</v>
      </c>
      <c r="AO19" s="66">
        <v>0</v>
      </c>
      <c r="AP19" s="66">
        <v>5</v>
      </c>
      <c r="AQ19" s="66">
        <v>3</v>
      </c>
      <c r="AR19" s="66">
        <v>3</v>
      </c>
      <c r="AS19" s="66">
        <v>5</v>
      </c>
      <c r="AT19" s="66">
        <v>1</v>
      </c>
      <c r="AU19" s="66">
        <v>1</v>
      </c>
      <c r="AV19" s="66">
        <v>3</v>
      </c>
      <c r="AW19" s="66">
        <v>4</v>
      </c>
      <c r="AX19" s="66">
        <v>1</v>
      </c>
      <c r="AY19" s="66">
        <v>6</v>
      </c>
      <c r="AZ19" s="66">
        <v>10</v>
      </c>
      <c r="BA19" s="66">
        <v>4</v>
      </c>
      <c r="BB19" s="66">
        <v>12</v>
      </c>
      <c r="BC19" s="66">
        <v>8</v>
      </c>
      <c r="BD19" s="66">
        <v>5</v>
      </c>
      <c r="BE19" s="66">
        <v>2</v>
      </c>
      <c r="BF19" s="66">
        <v>5</v>
      </c>
      <c r="BG19" s="67">
        <v>2</v>
      </c>
      <c r="BH19" s="108"/>
    </row>
    <row r="20" spans="2:60" ht="12" customHeight="1">
      <c r="O20" s="42" t="s">
        <v>235</v>
      </c>
    </row>
    <row r="50" spans="2:64" ht="12" customHeight="1">
      <c r="C50" s="228" t="s">
        <v>481</v>
      </c>
      <c r="P50" s="228" t="s">
        <v>482</v>
      </c>
      <c r="BD50" s="10"/>
      <c r="BE50" s="10"/>
      <c r="BF50" s="10"/>
      <c r="BG50" s="10"/>
      <c r="BL50" s="10"/>
    </row>
    <row r="51" spans="2:64" ht="12" customHeight="1">
      <c r="B51" s="37"/>
      <c r="C51" s="18">
        <v>2012</v>
      </c>
      <c r="D51" s="18">
        <v>2013</v>
      </c>
      <c r="E51" s="18">
        <v>2014</v>
      </c>
      <c r="F51" s="18">
        <v>2015</v>
      </c>
      <c r="G51" s="18">
        <v>2016</v>
      </c>
      <c r="H51" s="18">
        <v>2017</v>
      </c>
      <c r="I51" s="18">
        <v>2018</v>
      </c>
      <c r="J51" s="18">
        <v>2019</v>
      </c>
      <c r="K51" s="18">
        <v>2020</v>
      </c>
      <c r="L51" s="18">
        <v>2021</v>
      </c>
      <c r="M51" s="287">
        <v>2022</v>
      </c>
      <c r="P51" s="458">
        <v>2012</v>
      </c>
      <c r="Q51" s="456"/>
      <c r="R51" s="456"/>
      <c r="S51" s="456"/>
      <c r="T51" s="456">
        <v>2013</v>
      </c>
      <c r="U51" s="456"/>
      <c r="V51" s="456"/>
      <c r="W51" s="456"/>
      <c r="X51" s="456">
        <v>2014</v>
      </c>
      <c r="Y51" s="456"/>
      <c r="Z51" s="456"/>
      <c r="AA51" s="456"/>
      <c r="AB51" s="456">
        <v>2015</v>
      </c>
      <c r="AC51" s="456"/>
      <c r="AD51" s="456"/>
      <c r="AE51" s="456"/>
      <c r="AF51" s="456">
        <v>2016</v>
      </c>
      <c r="AG51" s="456"/>
      <c r="AH51" s="456"/>
      <c r="AI51" s="456"/>
      <c r="AJ51" s="456">
        <v>2017</v>
      </c>
      <c r="AK51" s="456"/>
      <c r="AL51" s="456"/>
      <c r="AM51" s="456"/>
      <c r="AN51" s="456">
        <v>2018</v>
      </c>
      <c r="AO51" s="456"/>
      <c r="AP51" s="456"/>
      <c r="AQ51" s="456"/>
      <c r="AR51" s="456">
        <v>2019</v>
      </c>
      <c r="AS51" s="456"/>
      <c r="AT51" s="456"/>
      <c r="AU51" s="456"/>
      <c r="AV51" s="456">
        <v>2020</v>
      </c>
      <c r="AW51" s="456"/>
      <c r="AX51" s="456"/>
      <c r="AY51" s="456"/>
      <c r="AZ51" s="456">
        <v>2021</v>
      </c>
      <c r="BA51" s="456"/>
      <c r="BB51" s="456"/>
      <c r="BC51" s="456"/>
      <c r="BD51" s="456">
        <v>2022</v>
      </c>
      <c r="BE51" s="456"/>
      <c r="BF51" s="456"/>
      <c r="BG51" s="457"/>
    </row>
    <row r="52" spans="2:64" ht="12" customHeight="1">
      <c r="B52" s="455" t="s">
        <v>110</v>
      </c>
      <c r="C52" s="69">
        <v>91.325291840766397</v>
      </c>
      <c r="D52" s="69">
        <v>28.965216708999996</v>
      </c>
      <c r="E52" s="69">
        <v>44.664892509662927</v>
      </c>
      <c r="F52" s="69">
        <v>19.979601779280898</v>
      </c>
      <c r="G52" s="69">
        <v>18.891590575830467</v>
      </c>
      <c r="H52" s="69">
        <v>41.418208393963575</v>
      </c>
      <c r="I52" s="69">
        <v>54.080788818161153</v>
      </c>
      <c r="J52" s="69">
        <v>113.86082862807929</v>
      </c>
      <c r="K52" s="69">
        <v>108.79472782687355</v>
      </c>
      <c r="L52" s="69">
        <v>322.2923667587591</v>
      </c>
      <c r="M52" s="70">
        <v>23.145797962759964</v>
      </c>
      <c r="N52" s="108"/>
      <c r="P52" s="47" t="s">
        <v>76</v>
      </c>
      <c r="Q52" s="48" t="s">
        <v>77</v>
      </c>
      <c r="R52" s="48" t="s">
        <v>78</v>
      </c>
      <c r="S52" s="48" t="s">
        <v>79</v>
      </c>
      <c r="T52" s="48" t="s">
        <v>76</v>
      </c>
      <c r="U52" s="48" t="s">
        <v>77</v>
      </c>
      <c r="V52" s="48" t="s">
        <v>78</v>
      </c>
      <c r="W52" s="48" t="s">
        <v>79</v>
      </c>
      <c r="X52" s="48" t="s">
        <v>76</v>
      </c>
      <c r="Y52" s="48" t="s">
        <v>77</v>
      </c>
      <c r="Z52" s="48" t="s">
        <v>78</v>
      </c>
      <c r="AA52" s="48" t="s">
        <v>79</v>
      </c>
      <c r="AB52" s="48" t="s">
        <v>76</v>
      </c>
      <c r="AC52" s="48" t="s">
        <v>77</v>
      </c>
      <c r="AD52" s="48" t="s">
        <v>78</v>
      </c>
      <c r="AE52" s="48" t="s">
        <v>79</v>
      </c>
      <c r="AF52" s="48" t="s">
        <v>76</v>
      </c>
      <c r="AG52" s="48" t="s">
        <v>77</v>
      </c>
      <c r="AH52" s="48" t="s">
        <v>78</v>
      </c>
      <c r="AI52" s="48" t="s">
        <v>79</v>
      </c>
      <c r="AJ52" s="48" t="s">
        <v>76</v>
      </c>
      <c r="AK52" s="48" t="s">
        <v>77</v>
      </c>
      <c r="AL52" s="48" t="s">
        <v>78</v>
      </c>
      <c r="AM52" s="48" t="s">
        <v>79</v>
      </c>
      <c r="AN52" s="48" t="s">
        <v>76</v>
      </c>
      <c r="AO52" s="48" t="s">
        <v>77</v>
      </c>
      <c r="AP52" s="48" t="s">
        <v>78</v>
      </c>
      <c r="AQ52" s="48" t="s">
        <v>79</v>
      </c>
      <c r="AR52" s="48" t="s">
        <v>76</v>
      </c>
      <c r="AS52" s="48" t="s">
        <v>77</v>
      </c>
      <c r="AT52" s="48" t="s">
        <v>78</v>
      </c>
      <c r="AU52" s="48" t="s">
        <v>79</v>
      </c>
      <c r="AV52" s="48" t="s">
        <v>76</v>
      </c>
      <c r="AW52" s="48" t="s">
        <v>77</v>
      </c>
      <c r="AX52" s="48" t="s">
        <v>78</v>
      </c>
      <c r="AY52" s="48" t="s">
        <v>79</v>
      </c>
      <c r="AZ52" s="48" t="s">
        <v>76</v>
      </c>
      <c r="BA52" s="48" t="s">
        <v>77</v>
      </c>
      <c r="BB52" s="48" t="s">
        <v>78</v>
      </c>
      <c r="BC52" s="48" t="s">
        <v>79</v>
      </c>
      <c r="BD52" s="48" t="s">
        <v>76</v>
      </c>
      <c r="BE52" s="48" t="s">
        <v>77</v>
      </c>
      <c r="BF52" s="48" t="s">
        <v>78</v>
      </c>
      <c r="BG52" s="50" t="s">
        <v>79</v>
      </c>
    </row>
    <row r="53" spans="2:64" ht="12" customHeight="1">
      <c r="B53" s="455" t="s">
        <v>349</v>
      </c>
      <c r="C53" s="71">
        <v>9.0136336289999992</v>
      </c>
      <c r="D53" s="71">
        <v>11.631469210999994</v>
      </c>
      <c r="E53" s="71">
        <v>21.581341859067333</v>
      </c>
      <c r="F53" s="71">
        <v>21.879457809972248</v>
      </c>
      <c r="G53" s="71">
        <v>18.999393152823984</v>
      </c>
      <c r="H53" s="71">
        <v>18.817774595000007</v>
      </c>
      <c r="I53" s="71">
        <v>37.813346119349212</v>
      </c>
      <c r="J53" s="71">
        <v>33.859789102584848</v>
      </c>
      <c r="K53" s="71">
        <v>49.728467057956792</v>
      </c>
      <c r="L53" s="71">
        <v>94.773573307386144</v>
      </c>
      <c r="M53" s="72">
        <v>13.033869875665054</v>
      </c>
      <c r="N53" s="108"/>
      <c r="O53" s="455" t="s">
        <v>110</v>
      </c>
      <c r="P53" s="73">
        <v>3.509354471</v>
      </c>
      <c r="Q53" s="69">
        <v>72.152214754632226</v>
      </c>
      <c r="R53" s="69">
        <v>9.203655741134213</v>
      </c>
      <c r="S53" s="69">
        <v>6.4600668739999989</v>
      </c>
      <c r="T53" s="69">
        <v>2.6375261320000001</v>
      </c>
      <c r="U53" s="69">
        <v>3.7514091429999992</v>
      </c>
      <c r="V53" s="69">
        <v>6.0712691459999988</v>
      </c>
      <c r="W53" s="69">
        <v>16.505012288000007</v>
      </c>
      <c r="X53" s="69">
        <v>6.6253072389999996</v>
      </c>
      <c r="Y53" s="69">
        <v>5.1235015670494386</v>
      </c>
      <c r="Z53" s="69">
        <v>4.9249855560000011</v>
      </c>
      <c r="AA53" s="69">
        <v>27.991098147613499</v>
      </c>
      <c r="AB53" s="69">
        <v>1.6703397562610016</v>
      </c>
      <c r="AC53" s="69">
        <v>2.7178034579999997</v>
      </c>
      <c r="AD53" s="69">
        <v>7.3786861220198974</v>
      </c>
      <c r="AE53" s="69">
        <v>8.2127724430000022</v>
      </c>
      <c r="AF53" s="69">
        <v>3.0351360000000001</v>
      </c>
      <c r="AG53" s="69">
        <v>4.397573427347</v>
      </c>
      <c r="AH53" s="69">
        <v>7.4616623918171081</v>
      </c>
      <c r="AI53" s="69">
        <v>3.9972187566663546</v>
      </c>
      <c r="AJ53" s="69">
        <v>23.591994661432906</v>
      </c>
      <c r="AK53" s="69">
        <v>7.4310523898895227</v>
      </c>
      <c r="AL53" s="69">
        <v>3.7996984466411687</v>
      </c>
      <c r="AM53" s="69">
        <v>6.5954628959999999</v>
      </c>
      <c r="AN53" s="69">
        <v>3.5410741764936815</v>
      </c>
      <c r="AO53" s="69">
        <v>17.540701943999991</v>
      </c>
      <c r="AP53" s="69">
        <v>15.568905987319114</v>
      </c>
      <c r="AQ53" s="69">
        <v>17.430106710348365</v>
      </c>
      <c r="AR53" s="69">
        <v>33.555185593772308</v>
      </c>
      <c r="AS53" s="69">
        <v>52.117293285008621</v>
      </c>
      <c r="AT53" s="69">
        <v>18.047480340481744</v>
      </c>
      <c r="AU53" s="69">
        <v>10.140869408816604</v>
      </c>
      <c r="AV53" s="69">
        <v>4.3572945560387035</v>
      </c>
      <c r="AW53" s="69">
        <v>10.542794370834862</v>
      </c>
      <c r="AX53" s="69">
        <v>76.140882196000007</v>
      </c>
      <c r="AY53" s="69">
        <v>17.753756704000001</v>
      </c>
      <c r="AZ53" s="69">
        <v>14.125504966897481</v>
      </c>
      <c r="BA53" s="69">
        <v>185.49705000619159</v>
      </c>
      <c r="BB53" s="69">
        <v>48.974517798701221</v>
      </c>
      <c r="BC53" s="69">
        <v>73.695293986968721</v>
      </c>
      <c r="BD53" s="69">
        <v>13.964577343235337</v>
      </c>
      <c r="BE53" s="69">
        <v>6.8699206195246223</v>
      </c>
      <c r="BF53" s="69">
        <v>1.7513000000000001</v>
      </c>
      <c r="BG53" s="70">
        <v>0.56000000000000005</v>
      </c>
    </row>
    <row r="54" spans="2:64" ht="12" customHeight="1">
      <c r="B54" s="455" t="s">
        <v>111</v>
      </c>
      <c r="C54" s="69">
        <v>1.081762103</v>
      </c>
      <c r="D54" s="69">
        <v>1.9241326559999998</v>
      </c>
      <c r="E54" s="69">
        <v>1.6138298799999999</v>
      </c>
      <c r="F54" s="69">
        <v>0.77765402300000008</v>
      </c>
      <c r="G54" s="69">
        <v>0.54270000000000007</v>
      </c>
      <c r="H54" s="69">
        <v>1.1922048244610493</v>
      </c>
      <c r="I54" s="69">
        <v>2.0957540969999999</v>
      </c>
      <c r="J54" s="69">
        <v>3.2181288189614436</v>
      </c>
      <c r="K54" s="69">
        <v>16.953002022907501</v>
      </c>
      <c r="L54" s="69">
        <v>52.575364260000001</v>
      </c>
      <c r="M54" s="70">
        <v>2.8172600000000001</v>
      </c>
      <c r="N54" s="108"/>
      <c r="O54" s="455" t="s">
        <v>349</v>
      </c>
      <c r="P54" s="74">
        <v>3.1274026409999998</v>
      </c>
      <c r="Q54" s="71">
        <v>3.3006131560000003</v>
      </c>
      <c r="R54" s="71">
        <v>0.65714364699999983</v>
      </c>
      <c r="S54" s="71">
        <v>1.928474185</v>
      </c>
      <c r="T54" s="71">
        <v>0.69766762599999976</v>
      </c>
      <c r="U54" s="71">
        <v>3.3361375600000001</v>
      </c>
      <c r="V54" s="71">
        <v>5.3130206629999996</v>
      </c>
      <c r="W54" s="71">
        <v>2.2846433619999997</v>
      </c>
      <c r="X54" s="71">
        <v>4.568621864999999</v>
      </c>
      <c r="Y54" s="71">
        <v>4.68180707306733</v>
      </c>
      <c r="Z54" s="71">
        <v>5.8769512549999998</v>
      </c>
      <c r="AA54" s="71">
        <v>6.4539616660000014</v>
      </c>
      <c r="AB54" s="71">
        <v>2.6827255830000003</v>
      </c>
      <c r="AC54" s="71">
        <v>4.7956146540000022</v>
      </c>
      <c r="AD54" s="71">
        <v>7.4395025699999913</v>
      </c>
      <c r="AE54" s="71">
        <v>6.9616150029722563</v>
      </c>
      <c r="AF54" s="71">
        <v>2.8489304708813425</v>
      </c>
      <c r="AG54" s="71">
        <v>9.0606238599426376</v>
      </c>
      <c r="AH54" s="71">
        <v>4.5993646720000001</v>
      </c>
      <c r="AI54" s="71">
        <v>2.4904741499999994</v>
      </c>
      <c r="AJ54" s="71">
        <v>3.7586907269999998</v>
      </c>
      <c r="AK54" s="71">
        <v>3.9083436070000004</v>
      </c>
      <c r="AL54" s="71">
        <v>6.1675769349999978</v>
      </c>
      <c r="AM54" s="71">
        <v>4.9831633260000006</v>
      </c>
      <c r="AN54" s="71">
        <v>10.288583455830066</v>
      </c>
      <c r="AO54" s="71">
        <v>7.2094112330000009</v>
      </c>
      <c r="AP54" s="71">
        <v>7.8105524793570504</v>
      </c>
      <c r="AQ54" s="71">
        <v>12.504798951162098</v>
      </c>
      <c r="AR54" s="71">
        <v>4.595431178000001</v>
      </c>
      <c r="AS54" s="71">
        <v>12.488224409795784</v>
      </c>
      <c r="AT54" s="71">
        <v>9.1834250889070308</v>
      </c>
      <c r="AU54" s="71">
        <v>7.5927084258820434</v>
      </c>
      <c r="AV54" s="71">
        <v>4.2829622229999984</v>
      </c>
      <c r="AW54" s="71">
        <v>10.668335615999998</v>
      </c>
      <c r="AX54" s="71">
        <v>12.208894122000002</v>
      </c>
      <c r="AY54" s="71">
        <v>22.568275096956789</v>
      </c>
      <c r="AZ54" s="71">
        <v>16.728275742382625</v>
      </c>
      <c r="BA54" s="71">
        <v>23.336162686999991</v>
      </c>
      <c r="BB54" s="71">
        <v>44.666285542115652</v>
      </c>
      <c r="BC54" s="71">
        <v>10.04284933588788</v>
      </c>
      <c r="BD54" s="71">
        <v>4.8259238106650573</v>
      </c>
      <c r="BE54" s="71">
        <v>0.83729247900000003</v>
      </c>
      <c r="BF54" s="71">
        <v>5.6276435129999998</v>
      </c>
      <c r="BG54" s="72">
        <v>1.7430100730000002</v>
      </c>
    </row>
    <row r="55" spans="2:64" ht="12" customHeight="1">
      <c r="B55" s="455" t="s">
        <v>112</v>
      </c>
      <c r="C55" s="71">
        <v>1.6873553350000001</v>
      </c>
      <c r="D55" s="71">
        <v>1.4073299200000002</v>
      </c>
      <c r="E55" s="71">
        <v>1.5261686543394399</v>
      </c>
      <c r="F55" s="71">
        <v>1.5539827825471091</v>
      </c>
      <c r="G55" s="71">
        <v>0.90710000000000002</v>
      </c>
      <c r="H55" s="71">
        <v>1.4715089299999997</v>
      </c>
      <c r="I55" s="71">
        <v>1.7851018777924719</v>
      </c>
      <c r="J55" s="71">
        <v>1.5608499999999998</v>
      </c>
      <c r="K55" s="71">
        <v>0.52470000000000006</v>
      </c>
      <c r="L55" s="71">
        <v>4.8285899999999993</v>
      </c>
      <c r="M55" s="72">
        <v>2.1453699999999998</v>
      </c>
      <c r="N55" s="108"/>
      <c r="O55" s="455" t="s">
        <v>111</v>
      </c>
      <c r="P55" s="73">
        <v>0</v>
      </c>
      <c r="Q55" s="69">
        <v>0.79565210299999989</v>
      </c>
      <c r="R55" s="69">
        <v>7.6010000000000008E-2</v>
      </c>
      <c r="S55" s="69">
        <v>0.21009999999999998</v>
      </c>
      <c r="T55" s="69">
        <v>0.54822265599999986</v>
      </c>
      <c r="U55" s="69">
        <v>0</v>
      </c>
      <c r="V55" s="69">
        <v>6.0909999999999999E-2</v>
      </c>
      <c r="W55" s="69">
        <v>1.3149999999999999</v>
      </c>
      <c r="X55" s="69">
        <v>1.4999999999999999E-2</v>
      </c>
      <c r="Y55" s="69">
        <v>0</v>
      </c>
      <c r="Z55" s="69">
        <v>0.40333716000000003</v>
      </c>
      <c r="AA55" s="69">
        <v>1.1954927200000001</v>
      </c>
      <c r="AB55" s="69">
        <v>0.11134999999999999</v>
      </c>
      <c r="AC55" s="69">
        <v>0.66630402299999991</v>
      </c>
      <c r="AD55" s="69">
        <v>0</v>
      </c>
      <c r="AE55" s="69">
        <v>0</v>
      </c>
      <c r="AF55" s="69">
        <v>0.03</v>
      </c>
      <c r="AG55" s="69">
        <v>0.25600000000000001</v>
      </c>
      <c r="AH55" s="69">
        <v>0.25669999999999998</v>
      </c>
      <c r="AI55" s="69">
        <v>0</v>
      </c>
      <c r="AJ55" s="69">
        <v>0</v>
      </c>
      <c r="AK55" s="69">
        <v>0.24694676200000001</v>
      </c>
      <c r="AL55" s="69">
        <v>0.4965</v>
      </c>
      <c r="AM55" s="69">
        <v>0.44875806246104899</v>
      </c>
      <c r="AN55" s="69">
        <v>0.24474000000000001</v>
      </c>
      <c r="AO55" s="69">
        <v>0.38207842399999997</v>
      </c>
      <c r="AP55" s="69">
        <v>1.4439356729999999</v>
      </c>
      <c r="AQ55" s="69">
        <v>2.5000000000000001E-2</v>
      </c>
      <c r="AR55" s="69">
        <v>0.34639999999999999</v>
      </c>
      <c r="AS55" s="69">
        <v>5.7799999999999997E-2</v>
      </c>
      <c r="AT55" s="69">
        <v>0.49329673000000002</v>
      </c>
      <c r="AU55" s="69">
        <v>2.3206320889614438</v>
      </c>
      <c r="AV55" s="69">
        <v>0.33562700000000001</v>
      </c>
      <c r="AW55" s="69">
        <v>0.29692104590750296</v>
      </c>
      <c r="AX55" s="69">
        <v>2.2489709019999999</v>
      </c>
      <c r="AY55" s="69">
        <v>14.071483075</v>
      </c>
      <c r="AZ55" s="69">
        <v>7.861281309999999</v>
      </c>
      <c r="BA55" s="69">
        <v>7.3532500000000001</v>
      </c>
      <c r="BB55" s="69">
        <v>35.96693295</v>
      </c>
      <c r="BC55" s="69">
        <v>1.3939000000000001</v>
      </c>
      <c r="BD55" s="69">
        <v>1.6240899999999998</v>
      </c>
      <c r="BE55" s="69">
        <v>0.96216999999999997</v>
      </c>
      <c r="BF55" s="69">
        <v>0.10100000000000001</v>
      </c>
      <c r="BG55" s="70">
        <v>0.13</v>
      </c>
    </row>
    <row r="56" spans="2:64" ht="12" customHeight="1">
      <c r="B56" s="455" t="s">
        <v>350</v>
      </c>
      <c r="C56" s="69">
        <v>9.1841322828310918</v>
      </c>
      <c r="D56" s="69">
        <v>7.7148380159999999</v>
      </c>
      <c r="E56" s="69">
        <v>4.7667241460000005</v>
      </c>
      <c r="F56" s="69">
        <v>4.3978955449999999</v>
      </c>
      <c r="G56" s="69">
        <v>4.5510460443788761</v>
      </c>
      <c r="H56" s="69">
        <v>7.4382484504222273</v>
      </c>
      <c r="I56" s="69">
        <v>0.8321608337799089</v>
      </c>
      <c r="J56" s="69">
        <v>4.0395979999999998</v>
      </c>
      <c r="K56" s="69">
        <v>6.188419999999998</v>
      </c>
      <c r="L56" s="69">
        <v>35.102690004480422</v>
      </c>
      <c r="M56" s="70">
        <v>3.461919028368261</v>
      </c>
      <c r="N56" s="108"/>
      <c r="O56" s="455" t="s">
        <v>112</v>
      </c>
      <c r="P56" s="74">
        <v>1.0263977150000001</v>
      </c>
      <c r="Q56" s="71">
        <v>0.29719999999999996</v>
      </c>
      <c r="R56" s="71">
        <v>0.22085762</v>
      </c>
      <c r="S56" s="71">
        <v>0.1429</v>
      </c>
      <c r="T56" s="71">
        <v>0.19500000000000001</v>
      </c>
      <c r="U56" s="71">
        <v>0.113</v>
      </c>
      <c r="V56" s="71">
        <v>0.95889192000000001</v>
      </c>
      <c r="W56" s="71">
        <v>0.14043800000000001</v>
      </c>
      <c r="X56" s="71">
        <v>0.752</v>
      </c>
      <c r="Y56" s="71">
        <v>0.30660000000000004</v>
      </c>
      <c r="Z56" s="71">
        <v>0.16719999999999999</v>
      </c>
      <c r="AA56" s="71">
        <v>0.30036865433943999</v>
      </c>
      <c r="AB56" s="71">
        <v>0.73236278254710918</v>
      </c>
      <c r="AC56" s="71">
        <v>0.11731999999999999</v>
      </c>
      <c r="AD56" s="71">
        <v>0.63500000000000001</v>
      </c>
      <c r="AE56" s="71">
        <v>6.93E-2</v>
      </c>
      <c r="AF56" s="71">
        <v>0.245</v>
      </c>
      <c r="AG56" s="71">
        <v>0</v>
      </c>
      <c r="AH56" s="71">
        <v>0.46650000000000003</v>
      </c>
      <c r="AI56" s="71">
        <v>0.1956</v>
      </c>
      <c r="AJ56" s="71">
        <v>2.8000000000000001E-2</v>
      </c>
      <c r="AK56" s="71">
        <v>0.16486000000000001</v>
      </c>
      <c r="AL56" s="71">
        <v>1.2015789299999999</v>
      </c>
      <c r="AM56" s="71">
        <v>7.707E-2</v>
      </c>
      <c r="AN56" s="71">
        <v>0</v>
      </c>
      <c r="AO56" s="71">
        <v>1.2</v>
      </c>
      <c r="AP56" s="71">
        <v>0.50510187779247151</v>
      </c>
      <c r="AQ56" s="71">
        <v>0.08</v>
      </c>
      <c r="AR56" s="71">
        <v>0.56410000000000005</v>
      </c>
      <c r="AS56" s="71">
        <v>0.19875000000000001</v>
      </c>
      <c r="AT56" s="71">
        <v>9.8000000000000004E-2</v>
      </c>
      <c r="AU56" s="71">
        <v>0.7</v>
      </c>
      <c r="AV56" s="71">
        <v>1.7999999999999999E-2</v>
      </c>
      <c r="AW56" s="71">
        <v>0.49860000000000004</v>
      </c>
      <c r="AX56" s="71">
        <v>0</v>
      </c>
      <c r="AY56" s="71">
        <v>8.0999999999999996E-3</v>
      </c>
      <c r="AZ56" s="71">
        <v>0.10328999999999999</v>
      </c>
      <c r="BA56" s="71">
        <v>1.0266</v>
      </c>
      <c r="BB56" s="71">
        <v>1.98</v>
      </c>
      <c r="BC56" s="71">
        <v>1.7187000000000001</v>
      </c>
      <c r="BD56" s="71">
        <v>0.57399999999999995</v>
      </c>
      <c r="BE56" s="71">
        <v>0.37817000000000001</v>
      </c>
      <c r="BF56" s="71">
        <v>1.1932</v>
      </c>
      <c r="BG56" s="72">
        <v>0</v>
      </c>
    </row>
    <row r="57" spans="2:64" ht="12" customHeight="1">
      <c r="B57" s="455" t="s">
        <v>351</v>
      </c>
      <c r="C57" s="71">
        <v>1.2614305750000001</v>
      </c>
      <c r="D57" s="71">
        <v>2.739757882591928</v>
      </c>
      <c r="E57" s="71">
        <v>7.0717293740000011</v>
      </c>
      <c r="F57" s="71">
        <v>4.2565732899643622</v>
      </c>
      <c r="G57" s="71">
        <v>3.5079817625721588</v>
      </c>
      <c r="H57" s="71">
        <v>2.3603009999999998</v>
      </c>
      <c r="I57" s="71">
        <v>3.6456999999999997</v>
      </c>
      <c r="J57" s="71">
        <v>3.1983875799999995</v>
      </c>
      <c r="K57" s="71">
        <v>11.184280830798038</v>
      </c>
      <c r="L57" s="71">
        <v>38.610957899458747</v>
      </c>
      <c r="M57" s="72">
        <v>0.56571859400000002</v>
      </c>
      <c r="N57" s="108"/>
      <c r="O57" s="455" t="s">
        <v>350</v>
      </c>
      <c r="P57" s="73">
        <v>1.6935163258310928</v>
      </c>
      <c r="Q57" s="69">
        <v>3.7552800000000004</v>
      </c>
      <c r="R57" s="69">
        <v>1.1205202140000001</v>
      </c>
      <c r="S57" s="69">
        <v>2.6148157430000007</v>
      </c>
      <c r="T57" s="69">
        <v>0.41388999999999998</v>
      </c>
      <c r="U57" s="69">
        <v>3.0454644039999996</v>
      </c>
      <c r="V57" s="69">
        <v>1.0382325620000001</v>
      </c>
      <c r="W57" s="69">
        <v>3.2172510499999993</v>
      </c>
      <c r="X57" s="69">
        <v>0.76469414600000019</v>
      </c>
      <c r="Y57" s="69">
        <v>0.69820000000000004</v>
      </c>
      <c r="Z57" s="69">
        <v>2.6509999999999998</v>
      </c>
      <c r="AA57" s="69">
        <v>0.65282999999999991</v>
      </c>
      <c r="AB57" s="69">
        <v>0.39659999999999995</v>
      </c>
      <c r="AC57" s="69">
        <v>0.29204609500000006</v>
      </c>
      <c r="AD57" s="69">
        <v>0.21694360499999998</v>
      </c>
      <c r="AE57" s="69">
        <v>3.4923058449999997</v>
      </c>
      <c r="AF57" s="69">
        <v>0.937496</v>
      </c>
      <c r="AG57" s="69">
        <v>0.79742605</v>
      </c>
      <c r="AH57" s="69">
        <v>1.7004284743788762</v>
      </c>
      <c r="AI57" s="69">
        <v>1.1156955200000001</v>
      </c>
      <c r="AJ57" s="69">
        <v>0.53200000000000003</v>
      </c>
      <c r="AK57" s="69">
        <v>0.35470000000000002</v>
      </c>
      <c r="AL57" s="69">
        <v>0.45423702043692787</v>
      </c>
      <c r="AM57" s="69">
        <v>6.0973114299852993</v>
      </c>
      <c r="AN57" s="69">
        <v>0.23254973999999998</v>
      </c>
      <c r="AO57" s="69">
        <v>0</v>
      </c>
      <c r="AP57" s="69">
        <v>0.48610000000000003</v>
      </c>
      <c r="AQ57" s="69">
        <v>0.11351109377990881</v>
      </c>
      <c r="AR57" s="69">
        <v>0.88159999999999994</v>
      </c>
      <c r="AS57" s="69">
        <v>0.78759000000000001</v>
      </c>
      <c r="AT57" s="69">
        <v>1.6366400000000001</v>
      </c>
      <c r="AU57" s="69">
        <v>0.73376799999999998</v>
      </c>
      <c r="AV57" s="69">
        <v>0.29399999999999998</v>
      </c>
      <c r="AW57" s="69">
        <v>0</v>
      </c>
      <c r="AX57" s="69">
        <v>2.95072</v>
      </c>
      <c r="AY57" s="69">
        <v>2.9436999999999998</v>
      </c>
      <c r="AZ57" s="69">
        <v>4.5660699999999999</v>
      </c>
      <c r="BA57" s="69">
        <v>2.4062700000000001</v>
      </c>
      <c r="BB57" s="69">
        <v>24.422218024480419</v>
      </c>
      <c r="BC57" s="69">
        <v>3.7081319800000001</v>
      </c>
      <c r="BD57" s="69">
        <v>2.50563264</v>
      </c>
      <c r="BE57" s="69">
        <v>0.16328638836826101</v>
      </c>
      <c r="BF57" s="69">
        <v>0.79300000000000004</v>
      </c>
      <c r="BG57" s="70">
        <v>0</v>
      </c>
    </row>
    <row r="58" spans="2:64" ht="12" customHeight="1">
      <c r="B58" s="455" t="s">
        <v>352</v>
      </c>
      <c r="C58" s="69">
        <v>4.6005042960000004</v>
      </c>
      <c r="D58" s="69">
        <v>5.1717121534132735</v>
      </c>
      <c r="E58" s="69">
        <v>5.3177343299999995</v>
      </c>
      <c r="F58" s="69">
        <v>6.0488330112808866</v>
      </c>
      <c r="G58" s="69">
        <v>3.2292759402441931</v>
      </c>
      <c r="H58" s="69">
        <v>2.7053399443075201</v>
      </c>
      <c r="I58" s="69">
        <v>7.7261269010000007</v>
      </c>
      <c r="J58" s="69">
        <v>13.328070674692251</v>
      </c>
      <c r="K58" s="69">
        <v>5.5404684210000008</v>
      </c>
      <c r="L58" s="69">
        <v>16.243109277215702</v>
      </c>
      <c r="M58" s="70">
        <v>3.0892321860428438</v>
      </c>
      <c r="N58" s="108"/>
      <c r="O58" s="455" t="s">
        <v>351</v>
      </c>
      <c r="P58" s="74">
        <v>0.25823057500000002</v>
      </c>
      <c r="Q58" s="71">
        <v>0.15719999999999998</v>
      </c>
      <c r="R58" s="71">
        <v>2.4E-2</v>
      </c>
      <c r="S58" s="71">
        <v>0.82199999999999995</v>
      </c>
      <c r="T58" s="71">
        <v>0.11065908259192801</v>
      </c>
      <c r="U58" s="71">
        <v>0.11305</v>
      </c>
      <c r="V58" s="71">
        <v>0.20039999999999999</v>
      </c>
      <c r="W58" s="71">
        <v>2.3156488</v>
      </c>
      <c r="X58" s="71">
        <v>3.9126372909999998</v>
      </c>
      <c r="Y58" s="71">
        <v>1.316708005</v>
      </c>
      <c r="Z58" s="71">
        <v>0.82640999999999998</v>
      </c>
      <c r="AA58" s="71">
        <v>1.0159740779999999</v>
      </c>
      <c r="AB58" s="71">
        <v>1.0069055629643626</v>
      </c>
      <c r="AC58" s="71">
        <v>1.388253848</v>
      </c>
      <c r="AD58" s="71">
        <v>1.4432801290000001</v>
      </c>
      <c r="AE58" s="71">
        <v>0.41813374999999997</v>
      </c>
      <c r="AF58" s="71">
        <v>0.27210087298436597</v>
      </c>
      <c r="AG58" s="71">
        <v>2.0535145015877934</v>
      </c>
      <c r="AH58" s="71">
        <v>0.89091638800000006</v>
      </c>
      <c r="AI58" s="71">
        <v>0.29144999999999999</v>
      </c>
      <c r="AJ58" s="71">
        <v>1.4005E-2</v>
      </c>
      <c r="AK58" s="71">
        <v>0.38063999999999998</v>
      </c>
      <c r="AL58" s="71">
        <v>0.62110900000000002</v>
      </c>
      <c r="AM58" s="71">
        <v>1.3445469999999999</v>
      </c>
      <c r="AN58" s="71">
        <v>0.64810000000000001</v>
      </c>
      <c r="AO58" s="71">
        <v>2.6675999999999997</v>
      </c>
      <c r="AP58" s="71">
        <v>0.2344</v>
      </c>
      <c r="AQ58" s="71">
        <v>9.5599999999999991E-2</v>
      </c>
      <c r="AR58" s="71">
        <v>0.230067048</v>
      </c>
      <c r="AS58" s="71">
        <v>0.31441000000000002</v>
      </c>
      <c r="AT58" s="71">
        <v>1.37973821</v>
      </c>
      <c r="AU58" s="71">
        <v>1.2741723219999999</v>
      </c>
      <c r="AV58" s="71">
        <v>2.0898067719999998</v>
      </c>
      <c r="AW58" s="71">
        <v>1.6802999999999999</v>
      </c>
      <c r="AX58" s="71">
        <v>5.638860192000001</v>
      </c>
      <c r="AY58" s="71">
        <v>1.7753138667980384</v>
      </c>
      <c r="AZ58" s="71">
        <v>3.6326000000000001</v>
      </c>
      <c r="BA58" s="71">
        <v>23.29017893145874</v>
      </c>
      <c r="BB58" s="71">
        <v>4.9144400000000008</v>
      </c>
      <c r="BC58" s="71">
        <v>6.7737389680000009</v>
      </c>
      <c r="BD58" s="71">
        <v>0.14786000000000002</v>
      </c>
      <c r="BE58" s="71">
        <v>4.2858594000000007E-2</v>
      </c>
      <c r="BF58" s="71">
        <v>0.375</v>
      </c>
      <c r="BG58" s="72">
        <v>0</v>
      </c>
    </row>
    <row r="59" spans="2:64" ht="12" customHeight="1">
      <c r="B59" s="455" t="s">
        <v>113</v>
      </c>
      <c r="C59" s="71">
        <v>0.89907245999999996</v>
      </c>
      <c r="D59" s="71">
        <v>0.188</v>
      </c>
      <c r="E59" s="71">
        <v>0.51048709999999997</v>
      </c>
      <c r="F59" s="71">
        <v>1.3419751447090691</v>
      </c>
      <c r="G59" s="71">
        <v>0.37630000000000002</v>
      </c>
      <c r="H59" s="71">
        <v>0</v>
      </c>
      <c r="I59" s="71">
        <v>4.0000000000000001E-3</v>
      </c>
      <c r="J59" s="71">
        <v>0.1648</v>
      </c>
      <c r="K59" s="71">
        <v>5.16E-2</v>
      </c>
      <c r="L59" s="71">
        <v>5.1833820730000006</v>
      </c>
      <c r="M59" s="72">
        <v>1.67</v>
      </c>
      <c r="N59" s="108"/>
      <c r="O59" s="455" t="s">
        <v>352</v>
      </c>
      <c r="P59" s="73">
        <v>0.36349999999999999</v>
      </c>
      <c r="Q59" s="69">
        <v>1.7490430000000001</v>
      </c>
      <c r="R59" s="69">
        <v>1.1536612959999999</v>
      </c>
      <c r="S59" s="69">
        <v>1.3343</v>
      </c>
      <c r="T59" s="69">
        <v>0.92849915500000002</v>
      </c>
      <c r="U59" s="69">
        <v>1.2352238314132744</v>
      </c>
      <c r="V59" s="69">
        <v>1.6550421719999999</v>
      </c>
      <c r="W59" s="69">
        <v>1.3529469949999999</v>
      </c>
      <c r="X59" s="69">
        <v>0.64392026099999999</v>
      </c>
      <c r="Y59" s="69">
        <v>1.3958000000000002</v>
      </c>
      <c r="Z59" s="69">
        <v>1.4662319850000001</v>
      </c>
      <c r="AA59" s="69">
        <v>1.8117820839999998</v>
      </c>
      <c r="AB59" s="69">
        <v>0.87091825700000003</v>
      </c>
      <c r="AC59" s="69">
        <v>1.4371816442808862</v>
      </c>
      <c r="AD59" s="69">
        <v>2.7498931099999999</v>
      </c>
      <c r="AE59" s="69">
        <v>0.99084000000000005</v>
      </c>
      <c r="AF59" s="69">
        <v>1.7197100000000003</v>
      </c>
      <c r="AG59" s="69">
        <v>0.23155148</v>
      </c>
      <c r="AH59" s="69">
        <v>0.83899016999999998</v>
      </c>
      <c r="AI59" s="69">
        <v>0.43902429024419226</v>
      </c>
      <c r="AJ59" s="69">
        <v>0.20583660163777842</v>
      </c>
      <c r="AK59" s="69">
        <v>1.2801335E-2</v>
      </c>
      <c r="AL59" s="69">
        <v>0.53621893564131806</v>
      </c>
      <c r="AM59" s="69">
        <v>1.9504830720284239</v>
      </c>
      <c r="AN59" s="69">
        <v>0.87582486000000004</v>
      </c>
      <c r="AO59" s="69">
        <v>1.7543074150000002</v>
      </c>
      <c r="AP59" s="69">
        <v>0.50037226699999993</v>
      </c>
      <c r="AQ59" s="69">
        <v>4.595622359</v>
      </c>
      <c r="AR59" s="69">
        <v>2.2314401189999997</v>
      </c>
      <c r="AS59" s="69">
        <v>7.3779945140000001</v>
      </c>
      <c r="AT59" s="69">
        <v>3.3237182136922496</v>
      </c>
      <c r="AU59" s="69">
        <v>0.39491782799999997</v>
      </c>
      <c r="AV59" s="69">
        <v>0.16539999999999996</v>
      </c>
      <c r="AW59" s="69">
        <v>0.91200886499999989</v>
      </c>
      <c r="AX59" s="69">
        <v>1.762039927</v>
      </c>
      <c r="AY59" s="69">
        <v>2.7010196290000001</v>
      </c>
      <c r="AZ59" s="69">
        <v>4.0249309160000006</v>
      </c>
      <c r="BA59" s="69">
        <v>2.5148156440000005</v>
      </c>
      <c r="BB59" s="69">
        <v>7.7632258572792416</v>
      </c>
      <c r="BC59" s="69">
        <v>1.9401368599364566</v>
      </c>
      <c r="BD59" s="69">
        <v>0.80431543367386016</v>
      </c>
      <c r="BE59" s="69">
        <v>0.78091675236898395</v>
      </c>
      <c r="BF59" s="69">
        <v>1.2689999999999999</v>
      </c>
      <c r="BG59" s="70">
        <v>0.23499999999999999</v>
      </c>
    </row>
    <row r="60" spans="2:64" ht="12" customHeight="1">
      <c r="B60" s="455" t="s">
        <v>353</v>
      </c>
      <c r="C60" s="69">
        <v>7.1706145070000016</v>
      </c>
      <c r="D60" s="69">
        <v>8.3576752211924585</v>
      </c>
      <c r="E60" s="69">
        <v>12.917380548733833</v>
      </c>
      <c r="F60" s="69">
        <v>8.8207817889839699</v>
      </c>
      <c r="G60" s="69">
        <v>6.4135751926070528</v>
      </c>
      <c r="H60" s="69">
        <v>12.865832703742853</v>
      </c>
      <c r="I60" s="69">
        <v>9.7825995113984643</v>
      </c>
      <c r="J60" s="69">
        <v>7.7403413782045583</v>
      </c>
      <c r="K60" s="69">
        <v>16.732984110236981</v>
      </c>
      <c r="L60" s="69">
        <v>59.077168001282857</v>
      </c>
      <c r="M60" s="70">
        <v>14.666793024999999</v>
      </c>
      <c r="N60" s="108"/>
      <c r="O60" s="455" t="s">
        <v>113</v>
      </c>
      <c r="P60" s="74">
        <v>0.39643646799999999</v>
      </c>
      <c r="Q60" s="71">
        <v>0</v>
      </c>
      <c r="R60" s="71">
        <v>0</v>
      </c>
      <c r="S60" s="71">
        <v>0.50263599199999998</v>
      </c>
      <c r="T60" s="71">
        <v>0.03</v>
      </c>
      <c r="U60" s="71">
        <v>0</v>
      </c>
      <c r="V60" s="71">
        <v>0</v>
      </c>
      <c r="W60" s="71">
        <v>0.158</v>
      </c>
      <c r="X60" s="71">
        <v>6.8987099999999996E-2</v>
      </c>
      <c r="Y60" s="71">
        <v>3.9850000000000003E-2</v>
      </c>
      <c r="Z60" s="71">
        <v>0.35</v>
      </c>
      <c r="AA60" s="71">
        <v>5.1650000000000001E-2</v>
      </c>
      <c r="AB60" s="71">
        <v>0</v>
      </c>
      <c r="AC60" s="71">
        <v>1.9100000000000002E-2</v>
      </c>
      <c r="AD60" s="71">
        <v>1.170682778</v>
      </c>
      <c r="AE60" s="71">
        <v>0.15219236670906941</v>
      </c>
      <c r="AF60" s="71">
        <v>0.35899999999999999</v>
      </c>
      <c r="AG60" s="71">
        <v>0</v>
      </c>
      <c r="AH60" s="71">
        <v>0</v>
      </c>
      <c r="AI60" s="71">
        <v>1.7299999999999999E-2</v>
      </c>
      <c r="AJ60" s="71">
        <v>0</v>
      </c>
      <c r="AK60" s="71">
        <v>0</v>
      </c>
      <c r="AL60" s="71">
        <v>0</v>
      </c>
      <c r="AM60" s="71">
        <v>0</v>
      </c>
      <c r="AN60" s="71">
        <v>0</v>
      </c>
      <c r="AO60" s="71">
        <v>0</v>
      </c>
      <c r="AP60" s="71">
        <v>0</v>
      </c>
      <c r="AQ60" s="71">
        <v>4.0000000000000001E-3</v>
      </c>
      <c r="AR60" s="71">
        <v>0</v>
      </c>
      <c r="AS60" s="71">
        <v>3.8799999999999994E-2</v>
      </c>
      <c r="AT60" s="71">
        <v>0.126</v>
      </c>
      <c r="AU60" s="71">
        <v>0</v>
      </c>
      <c r="AV60" s="71">
        <v>1.4999999999999999E-2</v>
      </c>
      <c r="AW60" s="71">
        <v>3.6600000000000001E-2</v>
      </c>
      <c r="AX60" s="71">
        <v>0</v>
      </c>
      <c r="AY60" s="71">
        <v>0</v>
      </c>
      <c r="AZ60" s="71">
        <v>0</v>
      </c>
      <c r="BA60" s="71">
        <v>1.1100000000000001</v>
      </c>
      <c r="BB60" s="71">
        <v>0.3</v>
      </c>
      <c r="BC60" s="71">
        <v>3.7733820729999996</v>
      </c>
      <c r="BD60" s="71">
        <v>0.95</v>
      </c>
      <c r="BE60" s="71">
        <v>0</v>
      </c>
      <c r="BF60" s="71">
        <v>0.27</v>
      </c>
      <c r="BG60" s="72">
        <v>0.45</v>
      </c>
    </row>
    <row r="61" spans="2:64" ht="12" customHeight="1">
      <c r="B61" s="455" t="s">
        <v>354</v>
      </c>
      <c r="C61" s="71">
        <v>2.2079760660000001</v>
      </c>
      <c r="D61" s="71">
        <v>4.6218313569999996</v>
      </c>
      <c r="E61" s="71">
        <v>11.953868262922732</v>
      </c>
      <c r="F61" s="71">
        <v>8.3440279379368292</v>
      </c>
      <c r="G61" s="71">
        <v>6.6551170000000006</v>
      </c>
      <c r="H61" s="71">
        <v>11.876042675000001</v>
      </c>
      <c r="I61" s="71">
        <v>8.943439586906905</v>
      </c>
      <c r="J61" s="71">
        <v>20.490913907341412</v>
      </c>
      <c r="K61" s="71">
        <v>92.583655826000012</v>
      </c>
      <c r="L61" s="71">
        <v>48.79406668541052</v>
      </c>
      <c r="M61" s="72">
        <v>3.5309661124283487</v>
      </c>
      <c r="N61" s="108"/>
      <c r="O61" s="455" t="s">
        <v>353</v>
      </c>
      <c r="P61" s="73">
        <v>2.6239547300000003</v>
      </c>
      <c r="Q61" s="69">
        <v>0.6001399999999999</v>
      </c>
      <c r="R61" s="69">
        <v>2.8278039999999995</v>
      </c>
      <c r="S61" s="69">
        <v>1.1187157769999998</v>
      </c>
      <c r="T61" s="69">
        <v>0.31061999999999995</v>
      </c>
      <c r="U61" s="69">
        <v>1.5736332691351129</v>
      </c>
      <c r="V61" s="69">
        <v>3.5081068229199985</v>
      </c>
      <c r="W61" s="69">
        <v>2.9653151291373456</v>
      </c>
      <c r="X61" s="69">
        <v>2.7738045120000003</v>
      </c>
      <c r="Y61" s="69">
        <v>4.4272204223177889</v>
      </c>
      <c r="Z61" s="69">
        <v>3.2093519154160428</v>
      </c>
      <c r="AA61" s="69">
        <v>2.5070036989999993</v>
      </c>
      <c r="AB61" s="69">
        <v>4.8075758280000009</v>
      </c>
      <c r="AC61" s="69">
        <v>1.2275921609007279</v>
      </c>
      <c r="AD61" s="69">
        <v>1.6969367027780569</v>
      </c>
      <c r="AE61" s="69">
        <v>1.0886770973051865</v>
      </c>
      <c r="AF61" s="69">
        <v>2.8736245033605226</v>
      </c>
      <c r="AG61" s="69">
        <v>1.0226732570072485</v>
      </c>
      <c r="AH61" s="69">
        <v>1.1179905806657033</v>
      </c>
      <c r="AI61" s="69">
        <v>1.3992868515735786</v>
      </c>
      <c r="AJ61" s="69">
        <v>3.5751008119345911</v>
      </c>
      <c r="AK61" s="69">
        <v>2.3332395208082621</v>
      </c>
      <c r="AL61" s="69">
        <v>1.0287000000000002</v>
      </c>
      <c r="AM61" s="69">
        <v>5.9287923710000001</v>
      </c>
      <c r="AN61" s="69">
        <v>3.0778430333968645</v>
      </c>
      <c r="AO61" s="69">
        <v>1.4129383520000001</v>
      </c>
      <c r="AP61" s="69">
        <v>3.8283330711754227</v>
      </c>
      <c r="AQ61" s="69">
        <v>1.4634850548261789</v>
      </c>
      <c r="AR61" s="69">
        <v>1.39998</v>
      </c>
      <c r="AS61" s="69">
        <v>3.8191997161431575</v>
      </c>
      <c r="AT61" s="69">
        <v>2.3680716620614004</v>
      </c>
      <c r="AU61" s="69">
        <v>0.15309</v>
      </c>
      <c r="AV61" s="69">
        <v>0.45269564964384745</v>
      </c>
      <c r="AW61" s="69">
        <v>2.0836863588243948</v>
      </c>
      <c r="AX61" s="69">
        <v>1.2346617049999999</v>
      </c>
      <c r="AY61" s="69">
        <v>12.961940396768737</v>
      </c>
      <c r="AZ61" s="69">
        <v>11.912957911802156</v>
      </c>
      <c r="BA61" s="69">
        <v>9.7305353582319842</v>
      </c>
      <c r="BB61" s="69">
        <v>19.061940000000003</v>
      </c>
      <c r="BC61" s="69">
        <v>18.371734731248718</v>
      </c>
      <c r="BD61" s="69">
        <v>5.8487924999999992</v>
      </c>
      <c r="BE61" s="69">
        <v>4.2215299999999996</v>
      </c>
      <c r="BF61" s="69">
        <v>3.329177225</v>
      </c>
      <c r="BG61" s="70">
        <v>1.2672933</v>
      </c>
    </row>
    <row r="62" spans="2:64" ht="12" customHeight="1">
      <c r="B62" s="455" t="s">
        <v>114</v>
      </c>
      <c r="C62" s="96">
        <v>0</v>
      </c>
      <c r="D62" s="96">
        <v>0.46</v>
      </c>
      <c r="E62" s="96">
        <v>0.56936940300000005</v>
      </c>
      <c r="F62" s="96">
        <v>3.5999999999999997E-2</v>
      </c>
      <c r="G62" s="96">
        <v>0.64600000000000002</v>
      </c>
      <c r="H62" s="96">
        <v>2.016284245</v>
      </c>
      <c r="I62" s="96">
        <v>1.4</v>
      </c>
      <c r="J62" s="96">
        <v>67.740288425000003</v>
      </c>
      <c r="K62" s="96">
        <v>17.69735798</v>
      </c>
      <c r="L62" s="96">
        <v>75.688185118999996</v>
      </c>
      <c r="M62" s="97">
        <v>3.2622</v>
      </c>
      <c r="N62" s="108"/>
      <c r="O62" s="455" t="s">
        <v>354</v>
      </c>
      <c r="P62" s="74">
        <v>0.23709530000000001</v>
      </c>
      <c r="Q62" s="71">
        <v>0.24010082600000002</v>
      </c>
      <c r="R62" s="71">
        <v>1.25207994</v>
      </c>
      <c r="S62" s="71">
        <v>0.47870000000000001</v>
      </c>
      <c r="T62" s="71">
        <v>1.2500000000000001E-2</v>
      </c>
      <c r="U62" s="71">
        <v>0.45832000000000001</v>
      </c>
      <c r="V62" s="71">
        <v>0.45260827199999998</v>
      </c>
      <c r="W62" s="71">
        <v>3.6984030849999998</v>
      </c>
      <c r="X62" s="71">
        <v>3.2426999999999997</v>
      </c>
      <c r="Y62" s="71">
        <v>4.738746151922733</v>
      </c>
      <c r="Z62" s="71">
        <v>1.1569499999999999</v>
      </c>
      <c r="AA62" s="71">
        <v>2.8154721110000001</v>
      </c>
      <c r="AB62" s="71">
        <v>3.3000000000000002E-2</v>
      </c>
      <c r="AC62" s="71">
        <v>6.7665221779999989</v>
      </c>
      <c r="AD62" s="71">
        <v>0.87361876107320102</v>
      </c>
      <c r="AE62" s="71">
        <v>0.67088699886363057</v>
      </c>
      <c r="AF62" s="71">
        <v>0.81019999999999992</v>
      </c>
      <c r="AG62" s="71">
        <v>0.23977699999999999</v>
      </c>
      <c r="AH62" s="71">
        <v>4.5751400000000002</v>
      </c>
      <c r="AI62" s="71">
        <v>1.03</v>
      </c>
      <c r="AJ62" s="71">
        <v>1.8545099999999999</v>
      </c>
      <c r="AK62" s="71">
        <v>5.5942689300000001</v>
      </c>
      <c r="AL62" s="71">
        <v>1.8655865200000001</v>
      </c>
      <c r="AM62" s="71">
        <v>2.5616772249999999</v>
      </c>
      <c r="AN62" s="71">
        <v>0.75244662051804723</v>
      </c>
      <c r="AO62" s="71">
        <v>4.6554283781430303</v>
      </c>
      <c r="AP62" s="71">
        <v>3.2366145882458293</v>
      </c>
      <c r="AQ62" s="71">
        <v>0.29894999999999999</v>
      </c>
      <c r="AR62" s="71">
        <v>7.6680553512848402</v>
      </c>
      <c r="AS62" s="71">
        <v>3.3764880931868682</v>
      </c>
      <c r="AT62" s="71">
        <v>8.4731704628697013</v>
      </c>
      <c r="AU62" s="71">
        <v>0.97320000000000007</v>
      </c>
      <c r="AV62" s="71">
        <v>4.7963601200000001</v>
      </c>
      <c r="AW62" s="71">
        <v>3.7499999999999999E-2</v>
      </c>
      <c r="AX62" s="71">
        <v>1.4892313400000001</v>
      </c>
      <c r="AY62" s="71">
        <v>86.260564366000011</v>
      </c>
      <c r="AZ62" s="71">
        <v>19.790352113000001</v>
      </c>
      <c r="BA62" s="71">
        <v>12.043444275999999</v>
      </c>
      <c r="BB62" s="71">
        <v>5.9570360509580702</v>
      </c>
      <c r="BC62" s="71">
        <v>11.003234245452463</v>
      </c>
      <c r="BD62" s="71">
        <v>2.7669961124283486</v>
      </c>
      <c r="BE62" s="71">
        <v>0.68756000000000006</v>
      </c>
      <c r="BF62" s="71">
        <v>5.5799999999999995E-2</v>
      </c>
      <c r="BG62" s="72">
        <v>2.061E-2</v>
      </c>
    </row>
    <row r="63" spans="2:64" ht="12" customHeight="1">
      <c r="B63" s="42" t="s">
        <v>235</v>
      </c>
      <c r="O63" s="455" t="s">
        <v>114</v>
      </c>
      <c r="P63" s="98">
        <v>0</v>
      </c>
      <c r="Q63" s="96">
        <v>0</v>
      </c>
      <c r="R63" s="96">
        <v>0</v>
      </c>
      <c r="S63" s="96">
        <v>0</v>
      </c>
      <c r="T63" s="96">
        <v>0</v>
      </c>
      <c r="U63" s="96">
        <v>0</v>
      </c>
      <c r="V63" s="96">
        <v>0.46</v>
      </c>
      <c r="W63" s="96">
        <v>0</v>
      </c>
      <c r="X63" s="96">
        <v>0</v>
      </c>
      <c r="Y63" s="96">
        <v>0.56936940300000005</v>
      </c>
      <c r="Z63" s="96">
        <v>0</v>
      </c>
      <c r="AA63" s="96">
        <v>0</v>
      </c>
      <c r="AB63" s="96">
        <v>0</v>
      </c>
      <c r="AC63" s="96">
        <v>0</v>
      </c>
      <c r="AD63" s="96">
        <v>3.5999999999999997E-2</v>
      </c>
      <c r="AE63" s="96">
        <v>0</v>
      </c>
      <c r="AF63" s="96">
        <v>0</v>
      </c>
      <c r="AG63" s="96">
        <v>0.58099999999999996</v>
      </c>
      <c r="AH63" s="96">
        <v>6.5000000000000002E-2</v>
      </c>
      <c r="AI63" s="96">
        <v>0</v>
      </c>
      <c r="AJ63" s="96">
        <v>0</v>
      </c>
      <c r="AK63" s="96">
        <v>0.2</v>
      </c>
      <c r="AL63" s="96">
        <v>8.3379829000000003E-2</v>
      </c>
      <c r="AM63" s="96">
        <v>1.732904416</v>
      </c>
      <c r="AN63" s="96">
        <v>0</v>
      </c>
      <c r="AO63" s="96">
        <v>0</v>
      </c>
      <c r="AP63" s="96">
        <v>1.3</v>
      </c>
      <c r="AQ63" s="96">
        <v>0.1</v>
      </c>
      <c r="AR63" s="96">
        <v>0</v>
      </c>
      <c r="AS63" s="96">
        <v>67.740288425000003</v>
      </c>
      <c r="AT63" s="96">
        <v>0</v>
      </c>
      <c r="AU63" s="96">
        <v>0</v>
      </c>
      <c r="AV63" s="96">
        <v>2.1999999999999999E-2</v>
      </c>
      <c r="AW63" s="96">
        <v>5.0943579799999998</v>
      </c>
      <c r="AX63" s="96">
        <v>0</v>
      </c>
      <c r="AY63" s="96">
        <v>12.581</v>
      </c>
      <c r="AZ63" s="96">
        <v>2.0059999999999998</v>
      </c>
      <c r="BA63" s="96">
        <v>0.56843999999999995</v>
      </c>
      <c r="BB63" s="96">
        <v>7.7288999999999994</v>
      </c>
      <c r="BC63" s="96">
        <v>65.384845119000005</v>
      </c>
      <c r="BD63" s="96">
        <v>1.4999999999999999E-2</v>
      </c>
      <c r="BE63" s="96">
        <v>2.4060000000000001</v>
      </c>
      <c r="BF63" s="96">
        <v>7.5199999999999989E-2</v>
      </c>
      <c r="BG63" s="97">
        <v>0.76600000000000001</v>
      </c>
    </row>
    <row r="64" spans="2:64" ht="12" customHeight="1">
      <c r="O64" s="42" t="s">
        <v>235</v>
      </c>
    </row>
  </sheetData>
  <mergeCells count="22">
    <mergeCell ref="AJ51:AM51"/>
    <mergeCell ref="AN51:AQ51"/>
    <mergeCell ref="AR51:AU51"/>
    <mergeCell ref="AV51:AY51"/>
    <mergeCell ref="AZ51:BC51"/>
    <mergeCell ref="BD51:BG51"/>
    <mergeCell ref="AN7:AQ7"/>
    <mergeCell ref="AR7:AU7"/>
    <mergeCell ref="AV7:AY7"/>
    <mergeCell ref="AZ7:BC7"/>
    <mergeCell ref="BD7:BG7"/>
    <mergeCell ref="P51:S51"/>
    <mergeCell ref="T51:W51"/>
    <mergeCell ref="X51:AA51"/>
    <mergeCell ref="AB51:AE51"/>
    <mergeCell ref="AF51:AI51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3B455-F788-4D9A-B40E-37AD0A510539}">
  <sheetPr>
    <tabColor theme="4" tint="0.79998168889431442"/>
  </sheetPr>
  <dimension ref="B6:BL48"/>
  <sheetViews>
    <sheetView showGridLines="0" zoomScaleNormal="100" workbookViewId="0">
      <selection activeCell="P43" sqref="P43:S43"/>
    </sheetView>
  </sheetViews>
  <sheetFormatPr defaultColWidth="12.1640625" defaultRowHeight="12" customHeight="1"/>
  <cols>
    <col min="1" max="1" width="4.1640625" style="227" customWidth="1"/>
    <col min="2" max="2" width="16.1640625" style="227" customWidth="1"/>
    <col min="3" max="13" width="8.83203125" style="227" customWidth="1"/>
    <col min="14" max="14" width="12.1640625" style="227" bestFit="1" customWidth="1"/>
    <col min="15" max="15" width="16.1640625" style="227" customWidth="1"/>
    <col min="16" max="29" width="8.83203125" style="227" customWidth="1"/>
    <col min="30" max="59" width="9.33203125" style="227" customWidth="1"/>
    <col min="60" max="16384" width="12.1640625" style="227"/>
  </cols>
  <sheetData>
    <row r="6" spans="2:64" ht="12" customHeight="1">
      <c r="C6" s="228" t="s">
        <v>485</v>
      </c>
      <c r="P6" s="228" t="s">
        <v>486</v>
      </c>
      <c r="BD6" s="10"/>
      <c r="BE6" s="10"/>
      <c r="BF6" s="10"/>
      <c r="BG6" s="10"/>
      <c r="BL6" s="10"/>
    </row>
    <row r="7" spans="2:64" ht="12" customHeight="1">
      <c r="B7" s="37"/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  <c r="N7" s="15"/>
      <c r="P7" s="458">
        <v>2012</v>
      </c>
      <c r="Q7" s="456"/>
      <c r="R7" s="456"/>
      <c r="S7" s="456"/>
      <c r="T7" s="456">
        <v>2013</v>
      </c>
      <c r="U7" s="456"/>
      <c r="V7" s="456"/>
      <c r="W7" s="456"/>
      <c r="X7" s="456">
        <v>2014</v>
      </c>
      <c r="Y7" s="456"/>
      <c r="Z7" s="456"/>
      <c r="AA7" s="456"/>
      <c r="AB7" s="456">
        <v>2015</v>
      </c>
      <c r="AC7" s="456"/>
      <c r="AD7" s="456"/>
      <c r="AE7" s="456"/>
      <c r="AF7" s="456">
        <v>2016</v>
      </c>
      <c r="AG7" s="456"/>
      <c r="AH7" s="456"/>
      <c r="AI7" s="456"/>
      <c r="AJ7" s="456">
        <v>2017</v>
      </c>
      <c r="AK7" s="456"/>
      <c r="AL7" s="456"/>
      <c r="AM7" s="456"/>
      <c r="AN7" s="456">
        <v>2018</v>
      </c>
      <c r="AO7" s="456"/>
      <c r="AP7" s="456"/>
      <c r="AQ7" s="456"/>
      <c r="AR7" s="456">
        <v>2019</v>
      </c>
      <c r="AS7" s="456"/>
      <c r="AT7" s="456"/>
      <c r="AU7" s="456"/>
      <c r="AV7" s="456">
        <v>2020</v>
      </c>
      <c r="AW7" s="456"/>
      <c r="AX7" s="456"/>
      <c r="AY7" s="456"/>
      <c r="AZ7" s="456">
        <v>2021</v>
      </c>
      <c r="BA7" s="456"/>
      <c r="BB7" s="456"/>
      <c r="BC7" s="456"/>
      <c r="BD7" s="456">
        <v>2022</v>
      </c>
      <c r="BE7" s="456"/>
      <c r="BF7" s="456"/>
      <c r="BG7" s="457"/>
    </row>
    <row r="8" spans="2:64" ht="12" customHeight="1">
      <c r="B8" s="289" t="s">
        <v>258</v>
      </c>
      <c r="C8" s="52">
        <v>739</v>
      </c>
      <c r="D8" s="52">
        <v>739</v>
      </c>
      <c r="E8" s="52">
        <v>839</v>
      </c>
      <c r="F8" s="52">
        <v>876</v>
      </c>
      <c r="G8" s="52">
        <v>850</v>
      </c>
      <c r="H8" s="52">
        <v>808</v>
      </c>
      <c r="I8" s="52">
        <v>911</v>
      </c>
      <c r="J8" s="52">
        <v>942</v>
      </c>
      <c r="K8" s="52">
        <v>850</v>
      </c>
      <c r="L8" s="52">
        <v>1258</v>
      </c>
      <c r="M8" s="53">
        <v>869</v>
      </c>
      <c r="N8" s="29"/>
      <c r="P8" s="47" t="s">
        <v>76</v>
      </c>
      <c r="Q8" s="48" t="s">
        <v>77</v>
      </c>
      <c r="R8" s="48" t="s">
        <v>78</v>
      </c>
      <c r="S8" s="48" t="s">
        <v>79</v>
      </c>
      <c r="T8" s="48" t="s">
        <v>76</v>
      </c>
      <c r="U8" s="48" t="s">
        <v>77</v>
      </c>
      <c r="V8" s="48" t="s">
        <v>78</v>
      </c>
      <c r="W8" s="48" t="s">
        <v>79</v>
      </c>
      <c r="X8" s="48" t="s">
        <v>76</v>
      </c>
      <c r="Y8" s="48" t="s">
        <v>77</v>
      </c>
      <c r="Z8" s="48" t="s">
        <v>78</v>
      </c>
      <c r="AA8" s="48" t="s">
        <v>79</v>
      </c>
      <c r="AB8" s="48" t="s">
        <v>76</v>
      </c>
      <c r="AC8" s="48" t="s">
        <v>77</v>
      </c>
      <c r="AD8" s="48" t="s">
        <v>78</v>
      </c>
      <c r="AE8" s="48" t="s">
        <v>79</v>
      </c>
      <c r="AF8" s="48" t="s">
        <v>76</v>
      </c>
      <c r="AG8" s="48" t="s">
        <v>77</v>
      </c>
      <c r="AH8" s="48" t="s">
        <v>78</v>
      </c>
      <c r="AI8" s="48" t="s">
        <v>79</v>
      </c>
      <c r="AJ8" s="48" t="s">
        <v>76</v>
      </c>
      <c r="AK8" s="48" t="s">
        <v>77</v>
      </c>
      <c r="AL8" s="48" t="s">
        <v>78</v>
      </c>
      <c r="AM8" s="48" t="s">
        <v>79</v>
      </c>
      <c r="AN8" s="48" t="s">
        <v>76</v>
      </c>
      <c r="AO8" s="48" t="s">
        <v>77</v>
      </c>
      <c r="AP8" s="48" t="s">
        <v>78</v>
      </c>
      <c r="AQ8" s="48" t="s">
        <v>79</v>
      </c>
      <c r="AR8" s="48" t="s">
        <v>76</v>
      </c>
      <c r="AS8" s="48" t="s">
        <v>77</v>
      </c>
      <c r="AT8" s="48" t="s">
        <v>78</v>
      </c>
      <c r="AU8" s="48" t="s">
        <v>79</v>
      </c>
      <c r="AV8" s="48" t="s">
        <v>76</v>
      </c>
      <c r="AW8" s="48" t="s">
        <v>77</v>
      </c>
      <c r="AX8" s="48" t="s">
        <v>78</v>
      </c>
      <c r="AY8" s="48" t="s">
        <v>79</v>
      </c>
      <c r="AZ8" s="48" t="s">
        <v>76</v>
      </c>
      <c r="BA8" s="48" t="s">
        <v>77</v>
      </c>
      <c r="BB8" s="48" t="s">
        <v>78</v>
      </c>
      <c r="BC8" s="48" t="s">
        <v>79</v>
      </c>
      <c r="BD8" s="48" t="s">
        <v>76</v>
      </c>
      <c r="BE8" s="48" t="s">
        <v>77</v>
      </c>
      <c r="BF8" s="48" t="s">
        <v>78</v>
      </c>
      <c r="BG8" s="50" t="s">
        <v>79</v>
      </c>
    </row>
    <row r="9" spans="2:64" ht="12" customHeight="1">
      <c r="B9" s="289" t="s">
        <v>484</v>
      </c>
      <c r="C9" s="24">
        <v>64</v>
      </c>
      <c r="D9" s="24">
        <v>99</v>
      </c>
      <c r="E9" s="24">
        <v>148</v>
      </c>
      <c r="F9" s="24">
        <v>99</v>
      </c>
      <c r="G9" s="24">
        <v>54</v>
      </c>
      <c r="H9" s="24">
        <v>82</v>
      </c>
      <c r="I9" s="24">
        <v>105</v>
      </c>
      <c r="J9" s="24">
        <v>115</v>
      </c>
      <c r="K9" s="24">
        <v>147</v>
      </c>
      <c r="L9" s="24">
        <v>303</v>
      </c>
      <c r="M9" s="25">
        <v>76</v>
      </c>
      <c r="N9" s="29"/>
      <c r="O9" s="11" t="s">
        <v>258</v>
      </c>
      <c r="P9" s="26">
        <v>192</v>
      </c>
      <c r="Q9" s="27">
        <v>170</v>
      </c>
      <c r="R9" s="27">
        <v>174</v>
      </c>
      <c r="S9" s="27">
        <v>203</v>
      </c>
      <c r="T9" s="27">
        <v>181</v>
      </c>
      <c r="U9" s="27">
        <v>161</v>
      </c>
      <c r="V9" s="27">
        <v>197</v>
      </c>
      <c r="W9" s="27">
        <v>200</v>
      </c>
      <c r="X9" s="27">
        <v>206</v>
      </c>
      <c r="Y9" s="27">
        <v>227</v>
      </c>
      <c r="Z9" s="27">
        <v>215</v>
      </c>
      <c r="AA9" s="27">
        <v>191</v>
      </c>
      <c r="AB9" s="27">
        <v>245</v>
      </c>
      <c r="AC9" s="27">
        <v>208</v>
      </c>
      <c r="AD9" s="27">
        <v>224</v>
      </c>
      <c r="AE9" s="27">
        <v>199</v>
      </c>
      <c r="AF9" s="27">
        <v>235</v>
      </c>
      <c r="AG9" s="27">
        <v>206</v>
      </c>
      <c r="AH9" s="27">
        <v>205</v>
      </c>
      <c r="AI9" s="27">
        <v>204</v>
      </c>
      <c r="AJ9" s="27">
        <v>240</v>
      </c>
      <c r="AK9" s="27">
        <v>181</v>
      </c>
      <c r="AL9" s="27">
        <v>194</v>
      </c>
      <c r="AM9" s="27">
        <v>193</v>
      </c>
      <c r="AN9" s="27">
        <v>279</v>
      </c>
      <c r="AO9" s="27">
        <v>205</v>
      </c>
      <c r="AP9" s="27">
        <v>214</v>
      </c>
      <c r="AQ9" s="27">
        <v>213</v>
      </c>
      <c r="AR9" s="27">
        <v>250</v>
      </c>
      <c r="AS9" s="27">
        <v>254</v>
      </c>
      <c r="AT9" s="27">
        <v>214</v>
      </c>
      <c r="AU9" s="27">
        <v>224</v>
      </c>
      <c r="AV9" s="27">
        <v>249</v>
      </c>
      <c r="AW9" s="27">
        <v>170</v>
      </c>
      <c r="AX9" s="27">
        <v>177</v>
      </c>
      <c r="AY9" s="27">
        <v>254</v>
      </c>
      <c r="AZ9" s="27">
        <v>297</v>
      </c>
      <c r="BA9" s="27">
        <v>289</v>
      </c>
      <c r="BB9" s="27">
        <v>321</v>
      </c>
      <c r="BC9" s="27">
        <v>351</v>
      </c>
      <c r="BD9" s="27">
        <v>280</v>
      </c>
      <c r="BE9" s="27">
        <v>266</v>
      </c>
      <c r="BF9" s="27">
        <v>177</v>
      </c>
      <c r="BG9" s="31">
        <v>146</v>
      </c>
      <c r="BH9" s="29"/>
    </row>
    <row r="10" spans="2:64" ht="12" customHeight="1">
      <c r="B10" s="289" t="s">
        <v>259</v>
      </c>
      <c r="C10" s="66">
        <v>89</v>
      </c>
      <c r="D10" s="66">
        <v>98</v>
      </c>
      <c r="E10" s="66">
        <v>141</v>
      </c>
      <c r="F10" s="66">
        <v>144</v>
      </c>
      <c r="G10" s="66">
        <v>120</v>
      </c>
      <c r="H10" s="66">
        <v>198</v>
      </c>
      <c r="I10" s="66">
        <v>236</v>
      </c>
      <c r="J10" s="66">
        <v>245</v>
      </c>
      <c r="K10" s="66">
        <v>245</v>
      </c>
      <c r="L10" s="66">
        <v>364</v>
      </c>
      <c r="M10" s="67">
        <v>263</v>
      </c>
      <c r="N10" s="29"/>
      <c r="O10" s="289" t="s">
        <v>484</v>
      </c>
      <c r="P10" s="23">
        <v>21</v>
      </c>
      <c r="Q10" s="24">
        <v>16</v>
      </c>
      <c r="R10" s="24">
        <v>14</v>
      </c>
      <c r="S10" s="24">
        <v>13</v>
      </c>
      <c r="T10" s="24">
        <v>14</v>
      </c>
      <c r="U10" s="24">
        <v>24</v>
      </c>
      <c r="V10" s="24">
        <v>36</v>
      </c>
      <c r="W10" s="24">
        <v>25</v>
      </c>
      <c r="X10" s="24">
        <v>48</v>
      </c>
      <c r="Y10" s="24">
        <v>31</v>
      </c>
      <c r="Z10" s="24">
        <v>36</v>
      </c>
      <c r="AA10" s="24">
        <v>33</v>
      </c>
      <c r="AB10" s="24">
        <v>19</v>
      </c>
      <c r="AC10" s="24">
        <v>32</v>
      </c>
      <c r="AD10" s="24">
        <v>24</v>
      </c>
      <c r="AE10" s="24">
        <v>24</v>
      </c>
      <c r="AF10" s="24">
        <v>13</v>
      </c>
      <c r="AG10" s="24">
        <v>13</v>
      </c>
      <c r="AH10" s="24">
        <v>17</v>
      </c>
      <c r="AI10" s="24">
        <v>11</v>
      </c>
      <c r="AJ10" s="24">
        <v>11</v>
      </c>
      <c r="AK10" s="24">
        <v>30</v>
      </c>
      <c r="AL10" s="24">
        <v>17</v>
      </c>
      <c r="AM10" s="24">
        <v>24</v>
      </c>
      <c r="AN10" s="24">
        <v>21</v>
      </c>
      <c r="AO10" s="24">
        <v>31</v>
      </c>
      <c r="AP10" s="24">
        <v>32</v>
      </c>
      <c r="AQ10" s="24">
        <v>21</v>
      </c>
      <c r="AR10" s="24">
        <v>23</v>
      </c>
      <c r="AS10" s="24">
        <v>45</v>
      </c>
      <c r="AT10" s="24">
        <v>27</v>
      </c>
      <c r="AU10" s="24">
        <v>20</v>
      </c>
      <c r="AV10" s="24">
        <v>13</v>
      </c>
      <c r="AW10" s="24">
        <v>29</v>
      </c>
      <c r="AX10" s="24">
        <v>44</v>
      </c>
      <c r="AY10" s="24">
        <v>61</v>
      </c>
      <c r="AZ10" s="24">
        <v>55</v>
      </c>
      <c r="BA10" s="24">
        <v>77</v>
      </c>
      <c r="BB10" s="24">
        <v>94</v>
      </c>
      <c r="BC10" s="24">
        <v>77</v>
      </c>
      <c r="BD10" s="24">
        <v>31</v>
      </c>
      <c r="BE10" s="24">
        <v>16</v>
      </c>
      <c r="BF10" s="24">
        <v>15</v>
      </c>
      <c r="BG10" s="25">
        <v>14</v>
      </c>
      <c r="BH10" s="29"/>
    </row>
    <row r="11" spans="2:64" ht="12" customHeight="1">
      <c r="B11" s="42" t="s">
        <v>235</v>
      </c>
      <c r="N11" s="10"/>
      <c r="O11" s="11" t="s">
        <v>259</v>
      </c>
      <c r="P11" s="61">
        <v>21</v>
      </c>
      <c r="Q11" s="62">
        <v>20</v>
      </c>
      <c r="R11" s="62">
        <v>25</v>
      </c>
      <c r="S11" s="62">
        <v>23</v>
      </c>
      <c r="T11" s="62">
        <v>28</v>
      </c>
      <c r="U11" s="62">
        <v>21</v>
      </c>
      <c r="V11" s="62">
        <v>25</v>
      </c>
      <c r="W11" s="62">
        <v>24</v>
      </c>
      <c r="X11" s="62">
        <v>30</v>
      </c>
      <c r="Y11" s="62">
        <v>27</v>
      </c>
      <c r="Z11" s="62">
        <v>36</v>
      </c>
      <c r="AA11" s="62">
        <v>48</v>
      </c>
      <c r="AB11" s="62">
        <v>39</v>
      </c>
      <c r="AC11" s="62">
        <v>33</v>
      </c>
      <c r="AD11" s="62">
        <v>32</v>
      </c>
      <c r="AE11" s="62">
        <v>40</v>
      </c>
      <c r="AF11" s="62">
        <v>44</v>
      </c>
      <c r="AG11" s="62">
        <v>24</v>
      </c>
      <c r="AH11" s="62">
        <v>28</v>
      </c>
      <c r="AI11" s="62">
        <v>24</v>
      </c>
      <c r="AJ11" s="62">
        <v>55</v>
      </c>
      <c r="AK11" s="62">
        <v>49</v>
      </c>
      <c r="AL11" s="62">
        <v>39</v>
      </c>
      <c r="AM11" s="62">
        <v>55</v>
      </c>
      <c r="AN11" s="62">
        <v>62</v>
      </c>
      <c r="AO11" s="62">
        <v>56</v>
      </c>
      <c r="AP11" s="62">
        <v>56</v>
      </c>
      <c r="AQ11" s="62">
        <v>62</v>
      </c>
      <c r="AR11" s="62">
        <v>53</v>
      </c>
      <c r="AS11" s="62">
        <v>69</v>
      </c>
      <c r="AT11" s="62">
        <v>65</v>
      </c>
      <c r="AU11" s="62">
        <v>58</v>
      </c>
      <c r="AV11" s="62">
        <v>56</v>
      </c>
      <c r="AW11" s="62">
        <v>31</v>
      </c>
      <c r="AX11" s="62">
        <v>61</v>
      </c>
      <c r="AY11" s="62">
        <v>97</v>
      </c>
      <c r="AZ11" s="62">
        <v>92</v>
      </c>
      <c r="BA11" s="62">
        <v>98</v>
      </c>
      <c r="BB11" s="62">
        <v>80</v>
      </c>
      <c r="BC11" s="62">
        <v>94</v>
      </c>
      <c r="BD11" s="62">
        <v>75</v>
      </c>
      <c r="BE11" s="62">
        <v>69</v>
      </c>
      <c r="BF11" s="62">
        <v>72</v>
      </c>
      <c r="BG11" s="64">
        <v>47</v>
      </c>
      <c r="BH11" s="29"/>
    </row>
    <row r="12" spans="2:64" ht="12" customHeight="1">
      <c r="N12" s="10"/>
      <c r="O12" s="42" t="s">
        <v>235</v>
      </c>
    </row>
    <row r="42" spans="2:64" ht="12" customHeight="1">
      <c r="C42" s="228" t="s">
        <v>487</v>
      </c>
      <c r="P42" s="228" t="s">
        <v>488</v>
      </c>
      <c r="BD42" s="10"/>
      <c r="BE42" s="10"/>
      <c r="BF42" s="10"/>
      <c r="BG42" s="10"/>
      <c r="BL42" s="10"/>
    </row>
    <row r="43" spans="2:64" ht="12" customHeight="1">
      <c r="B43" s="37"/>
      <c r="C43" s="18">
        <v>2012</v>
      </c>
      <c r="D43" s="18">
        <v>2013</v>
      </c>
      <c r="E43" s="18">
        <v>2014</v>
      </c>
      <c r="F43" s="18">
        <v>2015</v>
      </c>
      <c r="G43" s="18">
        <v>2016</v>
      </c>
      <c r="H43" s="18">
        <v>2017</v>
      </c>
      <c r="I43" s="18">
        <v>2018</v>
      </c>
      <c r="J43" s="18">
        <v>2019</v>
      </c>
      <c r="K43" s="18">
        <v>2020</v>
      </c>
      <c r="L43" s="18">
        <v>2021</v>
      </c>
      <c r="M43" s="287">
        <v>2022</v>
      </c>
      <c r="P43" s="458">
        <v>2012</v>
      </c>
      <c r="Q43" s="456"/>
      <c r="R43" s="456"/>
      <c r="S43" s="456"/>
      <c r="T43" s="456">
        <v>2013</v>
      </c>
      <c r="U43" s="456"/>
      <c r="V43" s="456"/>
      <c r="W43" s="456"/>
      <c r="X43" s="456">
        <v>2014</v>
      </c>
      <c r="Y43" s="456"/>
      <c r="Z43" s="456"/>
      <c r="AA43" s="456"/>
      <c r="AB43" s="456">
        <v>2015</v>
      </c>
      <c r="AC43" s="456"/>
      <c r="AD43" s="456"/>
      <c r="AE43" s="456"/>
      <c r="AF43" s="456">
        <v>2016</v>
      </c>
      <c r="AG43" s="456"/>
      <c r="AH43" s="456"/>
      <c r="AI43" s="456"/>
      <c r="AJ43" s="456">
        <v>2017</v>
      </c>
      <c r="AK43" s="456"/>
      <c r="AL43" s="456"/>
      <c r="AM43" s="456"/>
      <c r="AN43" s="456">
        <v>2018</v>
      </c>
      <c r="AO43" s="456"/>
      <c r="AP43" s="456"/>
      <c r="AQ43" s="456"/>
      <c r="AR43" s="456">
        <v>2019</v>
      </c>
      <c r="AS43" s="456"/>
      <c r="AT43" s="456"/>
      <c r="AU43" s="456"/>
      <c r="AV43" s="456">
        <v>2020</v>
      </c>
      <c r="AW43" s="456"/>
      <c r="AX43" s="456"/>
      <c r="AY43" s="456"/>
      <c r="AZ43" s="456">
        <v>2021</v>
      </c>
      <c r="BA43" s="456"/>
      <c r="BB43" s="456"/>
      <c r="BC43" s="456"/>
      <c r="BD43" s="456">
        <v>2022</v>
      </c>
      <c r="BE43" s="456"/>
      <c r="BF43" s="456"/>
      <c r="BG43" s="457"/>
    </row>
    <row r="44" spans="2:64" ht="12" customHeight="1">
      <c r="B44" s="289" t="s">
        <v>258</v>
      </c>
      <c r="C44" s="69">
        <v>35.895597004597541</v>
      </c>
      <c r="D44" s="69">
        <v>28.063735368197673</v>
      </c>
      <c r="E44" s="69">
        <v>63.299256284175712</v>
      </c>
      <c r="F44" s="69">
        <v>39.733565082871593</v>
      </c>
      <c r="G44" s="69">
        <v>47.656547992192031</v>
      </c>
      <c r="H44" s="69">
        <v>41.530426419728613</v>
      </c>
      <c r="I44" s="69">
        <v>62.524503188104504</v>
      </c>
      <c r="J44" s="69">
        <v>64.412686561695352</v>
      </c>
      <c r="K44" s="69">
        <v>68.711026166861558</v>
      </c>
      <c r="L44" s="69">
        <v>102.01159501959519</v>
      </c>
      <c r="M44" s="70">
        <v>33.505472500171074</v>
      </c>
      <c r="N44" s="29"/>
      <c r="P44" s="47" t="s">
        <v>76</v>
      </c>
      <c r="Q44" s="48" t="s">
        <v>77</v>
      </c>
      <c r="R44" s="48" t="s">
        <v>78</v>
      </c>
      <c r="S44" s="48" t="s">
        <v>79</v>
      </c>
      <c r="T44" s="48" t="s">
        <v>76</v>
      </c>
      <c r="U44" s="48" t="s">
        <v>77</v>
      </c>
      <c r="V44" s="48" t="s">
        <v>78</v>
      </c>
      <c r="W44" s="48" t="s">
        <v>79</v>
      </c>
      <c r="X44" s="48" t="s">
        <v>76</v>
      </c>
      <c r="Y44" s="48" t="s">
        <v>77</v>
      </c>
      <c r="Z44" s="48" t="s">
        <v>78</v>
      </c>
      <c r="AA44" s="48" t="s">
        <v>79</v>
      </c>
      <c r="AB44" s="48" t="s">
        <v>76</v>
      </c>
      <c r="AC44" s="48" t="s">
        <v>77</v>
      </c>
      <c r="AD44" s="48" t="s">
        <v>78</v>
      </c>
      <c r="AE44" s="48" t="s">
        <v>79</v>
      </c>
      <c r="AF44" s="48" t="s">
        <v>76</v>
      </c>
      <c r="AG44" s="48" t="s">
        <v>77</v>
      </c>
      <c r="AH44" s="48" t="s">
        <v>78</v>
      </c>
      <c r="AI44" s="48" t="s">
        <v>79</v>
      </c>
      <c r="AJ44" s="48" t="s">
        <v>76</v>
      </c>
      <c r="AK44" s="48" t="s">
        <v>77</v>
      </c>
      <c r="AL44" s="48" t="s">
        <v>78</v>
      </c>
      <c r="AM44" s="48" t="s">
        <v>79</v>
      </c>
      <c r="AN44" s="48" t="s">
        <v>76</v>
      </c>
      <c r="AO44" s="48" t="s">
        <v>77</v>
      </c>
      <c r="AP44" s="48" t="s">
        <v>78</v>
      </c>
      <c r="AQ44" s="48" t="s">
        <v>79</v>
      </c>
      <c r="AR44" s="48" t="s">
        <v>76</v>
      </c>
      <c r="AS44" s="48" t="s">
        <v>77</v>
      </c>
      <c r="AT44" s="48" t="s">
        <v>78</v>
      </c>
      <c r="AU44" s="48" t="s">
        <v>79</v>
      </c>
      <c r="AV44" s="48" t="s">
        <v>76</v>
      </c>
      <c r="AW44" s="48" t="s">
        <v>77</v>
      </c>
      <c r="AX44" s="48" t="s">
        <v>78</v>
      </c>
      <c r="AY44" s="48" t="s">
        <v>79</v>
      </c>
      <c r="AZ44" s="48" t="s">
        <v>76</v>
      </c>
      <c r="BA44" s="48" t="s">
        <v>77</v>
      </c>
      <c r="BB44" s="48" t="s">
        <v>78</v>
      </c>
      <c r="BC44" s="48" t="s">
        <v>79</v>
      </c>
      <c r="BD44" s="48" t="s">
        <v>76</v>
      </c>
      <c r="BE44" s="48" t="s">
        <v>77</v>
      </c>
      <c r="BF44" s="48" t="s">
        <v>78</v>
      </c>
      <c r="BG44" s="50" t="s">
        <v>79</v>
      </c>
    </row>
    <row r="45" spans="2:64" ht="12" customHeight="1">
      <c r="B45" s="289" t="s">
        <v>484</v>
      </c>
      <c r="C45" s="71">
        <v>91.613256089999965</v>
      </c>
      <c r="D45" s="71">
        <v>42.442057758000004</v>
      </c>
      <c r="E45" s="71">
        <v>44.415466454550561</v>
      </c>
      <c r="F45" s="71">
        <v>31.171747723710695</v>
      </c>
      <c r="G45" s="71">
        <v>13.270246062103036</v>
      </c>
      <c r="H45" s="71">
        <v>50.734469342168609</v>
      </c>
      <c r="I45" s="71">
        <v>56.970864557283619</v>
      </c>
      <c r="J45" s="71">
        <v>197.8686099531684</v>
      </c>
      <c r="K45" s="71">
        <v>245.81467336191147</v>
      </c>
      <c r="L45" s="71">
        <v>637.92622486639868</v>
      </c>
      <c r="M45" s="72">
        <v>34.429391284093406</v>
      </c>
      <c r="N45" s="29"/>
      <c r="O45" s="290" t="s">
        <v>258</v>
      </c>
      <c r="P45" s="141">
        <v>5.7555237788310949</v>
      </c>
      <c r="Q45" s="137">
        <v>12.318831673632237</v>
      </c>
      <c r="R45" s="137">
        <v>10.046676552134214</v>
      </c>
      <c r="S45" s="137">
        <v>7.7745649999999999</v>
      </c>
      <c r="T45" s="137">
        <v>3.6811990825919274</v>
      </c>
      <c r="U45" s="137">
        <v>7.2672064645483863</v>
      </c>
      <c r="V45" s="137">
        <v>7.4263209149199989</v>
      </c>
      <c r="W45" s="137">
        <v>9.6890089061373459</v>
      </c>
      <c r="X45" s="137">
        <v>10.887634100000003</v>
      </c>
      <c r="Y45" s="137">
        <v>9.227274116357286</v>
      </c>
      <c r="Z45" s="137">
        <v>15.524351203416041</v>
      </c>
      <c r="AA45" s="137">
        <v>27.659996864402387</v>
      </c>
      <c r="AB45" s="137">
        <v>7.7861508015114724</v>
      </c>
      <c r="AC45" s="137">
        <v>6.6263869169007297</v>
      </c>
      <c r="AD45" s="137">
        <v>12.624197782778054</v>
      </c>
      <c r="AE45" s="137">
        <v>12.696829581681325</v>
      </c>
      <c r="AF45" s="137">
        <v>10.86813737634489</v>
      </c>
      <c r="AG45" s="137">
        <v>11.979021181884685</v>
      </c>
      <c r="AH45" s="137">
        <v>16.500230649022701</v>
      </c>
      <c r="AI45" s="137">
        <v>8.3091587849397648</v>
      </c>
      <c r="AJ45" s="137">
        <v>12.128316538934593</v>
      </c>
      <c r="AK45" s="137">
        <v>7.6735163124831178</v>
      </c>
      <c r="AL45" s="137">
        <v>11.893596382282491</v>
      </c>
      <c r="AM45" s="137">
        <v>9.834997186028426</v>
      </c>
      <c r="AN45" s="137">
        <v>13.845364180238663</v>
      </c>
      <c r="AO45" s="137">
        <v>11.06484</v>
      </c>
      <c r="AP45" s="137">
        <v>18.84595212232022</v>
      </c>
      <c r="AQ45" s="137">
        <v>18.768346885545657</v>
      </c>
      <c r="AR45" s="137">
        <v>19.015568725188565</v>
      </c>
      <c r="AS45" s="137">
        <v>17.938411754125802</v>
      </c>
      <c r="AT45" s="137">
        <v>13.010920030537481</v>
      </c>
      <c r="AU45" s="137">
        <v>14.447786051843485</v>
      </c>
      <c r="AV45" s="137">
        <v>10.681904823682553</v>
      </c>
      <c r="AW45" s="137">
        <v>11.321612130566759</v>
      </c>
      <c r="AX45" s="137">
        <v>9.4538799999999998</v>
      </c>
      <c r="AY45" s="137">
        <v>37.253629212612232</v>
      </c>
      <c r="AZ45" s="137">
        <v>15.029944402620028</v>
      </c>
      <c r="BA45" s="137">
        <v>24.195205712423583</v>
      </c>
      <c r="BB45" s="137">
        <v>35.280942197297307</v>
      </c>
      <c r="BC45" s="137">
        <v>27.505502707254166</v>
      </c>
      <c r="BD45" s="137">
        <v>11.196719026909197</v>
      </c>
      <c r="BE45" s="137">
        <v>11.500598473261865</v>
      </c>
      <c r="BF45" s="137">
        <v>10.045495000000001</v>
      </c>
      <c r="BG45" s="138">
        <v>0.76266</v>
      </c>
      <c r="BH45" s="291"/>
    </row>
    <row r="46" spans="2:64" ht="12" customHeight="1">
      <c r="B46" s="289" t="s">
        <v>259</v>
      </c>
      <c r="C46" s="96">
        <v>0.92291999999999996</v>
      </c>
      <c r="D46" s="96">
        <v>2.6761700000000004</v>
      </c>
      <c r="E46" s="96">
        <v>4.7788033290000005</v>
      </c>
      <c r="F46" s="96">
        <v>6.531470306093099</v>
      </c>
      <c r="G46" s="96">
        <v>3.7932856141616629</v>
      </c>
      <c r="H46" s="96">
        <v>9.8968499999999988</v>
      </c>
      <c r="I46" s="96">
        <v>8.6136499999999998</v>
      </c>
      <c r="J46" s="96">
        <v>6.920700000000001</v>
      </c>
      <c r="K46" s="96">
        <v>11.453964547</v>
      </c>
      <c r="L46" s="96">
        <v>13.231633499999997</v>
      </c>
      <c r="M46" s="97">
        <v>3.4542630000000001</v>
      </c>
      <c r="N46" s="29"/>
      <c r="O46" s="289" t="s">
        <v>484</v>
      </c>
      <c r="P46" s="74">
        <v>7.3667444469999994</v>
      </c>
      <c r="Q46" s="71">
        <v>70.492612165999986</v>
      </c>
      <c r="R46" s="71">
        <v>6.2487559060000022</v>
      </c>
      <c r="S46" s="71">
        <v>7.5051435709999996</v>
      </c>
      <c r="T46" s="71">
        <v>2.0739855689999995</v>
      </c>
      <c r="U46" s="71">
        <v>5.7803817429999995</v>
      </c>
      <c r="V46" s="71">
        <v>11.448240642999998</v>
      </c>
      <c r="W46" s="71">
        <v>23.139449803000002</v>
      </c>
      <c r="X46" s="71">
        <v>10.615038314</v>
      </c>
      <c r="Y46" s="71">
        <v>13.335128506000002</v>
      </c>
      <c r="Z46" s="71">
        <v>4.2444666680000003</v>
      </c>
      <c r="AA46" s="71">
        <v>16.220832966550546</v>
      </c>
      <c r="AB46" s="71">
        <v>3.4064269682610022</v>
      </c>
      <c r="AC46" s="71">
        <v>12.120409049280884</v>
      </c>
      <c r="AD46" s="71">
        <v>8.4113177839999924</v>
      </c>
      <c r="AE46" s="71">
        <v>7.2335939221688177</v>
      </c>
      <c r="AF46" s="71">
        <v>1.3530604708813432</v>
      </c>
      <c r="AG46" s="71">
        <v>4.8722725750000011</v>
      </c>
      <c r="AH46" s="71">
        <v>5.1690151370000006</v>
      </c>
      <c r="AI46" s="71">
        <v>1.8758978792216912</v>
      </c>
      <c r="AJ46" s="71">
        <v>19.954421263070689</v>
      </c>
      <c r="AK46" s="71">
        <v>9.0475862322146714</v>
      </c>
      <c r="AL46" s="71">
        <v>3.4760392344369282</v>
      </c>
      <c r="AM46" s="71">
        <v>18.256422612446354</v>
      </c>
      <c r="AN46" s="71">
        <v>3.3293977059999991</v>
      </c>
      <c r="AO46" s="71">
        <v>25.131925746143033</v>
      </c>
      <c r="AP46" s="71">
        <v>12.298863821569666</v>
      </c>
      <c r="AQ46" s="71">
        <v>16.210677283570899</v>
      </c>
      <c r="AR46" s="71">
        <v>29.183090564868586</v>
      </c>
      <c r="AS46" s="71">
        <v>128.79682668900867</v>
      </c>
      <c r="AT46" s="71">
        <v>31.692120677474655</v>
      </c>
      <c r="AU46" s="71">
        <v>8.1965720218166069</v>
      </c>
      <c r="AV46" s="71">
        <v>5.787691497</v>
      </c>
      <c r="AW46" s="71">
        <v>17.802492105999999</v>
      </c>
      <c r="AX46" s="71">
        <v>93.330380384000023</v>
      </c>
      <c r="AY46" s="71">
        <v>128.8941093749113</v>
      </c>
      <c r="AZ46" s="71">
        <v>67.239338557462204</v>
      </c>
      <c r="BA46" s="71">
        <v>238.70217869045877</v>
      </c>
      <c r="BB46" s="71">
        <v>163.58455402623727</v>
      </c>
      <c r="BC46" s="71">
        <v>168.40015359224</v>
      </c>
      <c r="BD46" s="71">
        <v>22.483768813093402</v>
      </c>
      <c r="BE46" s="71">
        <v>5.0695433600000008</v>
      </c>
      <c r="BF46" s="71">
        <v>3.5918257379999998</v>
      </c>
      <c r="BG46" s="72">
        <v>3.2842533729999994</v>
      </c>
    </row>
    <row r="47" spans="2:64" ht="12" customHeight="1">
      <c r="B47" s="42" t="s">
        <v>235</v>
      </c>
      <c r="O47" s="290" t="s">
        <v>259</v>
      </c>
      <c r="P47" s="98">
        <v>0.11362</v>
      </c>
      <c r="Q47" s="96">
        <v>0.23599999999999999</v>
      </c>
      <c r="R47" s="96">
        <v>0.24030000000000001</v>
      </c>
      <c r="S47" s="96">
        <v>0.33300000000000002</v>
      </c>
      <c r="T47" s="96">
        <v>0.12940000000000002</v>
      </c>
      <c r="U47" s="96">
        <v>0.57865</v>
      </c>
      <c r="V47" s="96">
        <v>0.84392000000000011</v>
      </c>
      <c r="W47" s="96">
        <v>1.1242000000000001</v>
      </c>
      <c r="X47" s="96">
        <v>1.865</v>
      </c>
      <c r="Y47" s="96">
        <v>0.73539999999999994</v>
      </c>
      <c r="Z47" s="96">
        <v>1.2635999999999998</v>
      </c>
      <c r="AA47" s="96">
        <v>0.91480332900000005</v>
      </c>
      <c r="AB47" s="96">
        <v>1.1192</v>
      </c>
      <c r="AC47" s="96">
        <v>0.68094209499999991</v>
      </c>
      <c r="AD47" s="96">
        <v>2.6050282110930989</v>
      </c>
      <c r="AE47" s="96">
        <v>2.1263000000000001</v>
      </c>
      <c r="AF47" s="96">
        <v>0.91</v>
      </c>
      <c r="AG47" s="96">
        <v>1.7888458189999998</v>
      </c>
      <c r="AH47" s="96">
        <v>0.30344689083899445</v>
      </c>
      <c r="AI47" s="96">
        <v>0.79099290432266833</v>
      </c>
      <c r="AJ47" s="96">
        <v>1.4774</v>
      </c>
      <c r="AK47" s="96">
        <v>3.9057499999999994</v>
      </c>
      <c r="AL47" s="96">
        <v>0.88495000000000001</v>
      </c>
      <c r="AM47" s="96">
        <v>3.6287500000000001</v>
      </c>
      <c r="AN47" s="96">
        <v>2.4864000000000002</v>
      </c>
      <c r="AO47" s="96">
        <v>0.62570000000000003</v>
      </c>
      <c r="AP47" s="96">
        <v>3.7694999999999999</v>
      </c>
      <c r="AQ47" s="96">
        <v>1.7320499999999999</v>
      </c>
      <c r="AR47" s="96">
        <v>3.2736000000000001</v>
      </c>
      <c r="AS47" s="96">
        <v>1.5815999999999999</v>
      </c>
      <c r="AT47" s="96">
        <v>0.42649999999999999</v>
      </c>
      <c r="AU47" s="96">
        <v>1.639</v>
      </c>
      <c r="AV47" s="96">
        <v>0.35954999999999998</v>
      </c>
      <c r="AW47" s="96">
        <v>2.7269999999999999</v>
      </c>
      <c r="AX47" s="96">
        <v>0.89</v>
      </c>
      <c r="AY47" s="96">
        <v>7.4774145470000004</v>
      </c>
      <c r="AZ47" s="96">
        <v>2.4819800000000001</v>
      </c>
      <c r="BA47" s="96">
        <v>5.9793625000000006</v>
      </c>
      <c r="BB47" s="96">
        <v>2.87</v>
      </c>
      <c r="BC47" s="96">
        <v>1.900291</v>
      </c>
      <c r="BD47" s="96">
        <v>0.34670000000000001</v>
      </c>
      <c r="BE47" s="96">
        <v>0.77956300000000001</v>
      </c>
      <c r="BF47" s="96">
        <v>1.2030000000000001</v>
      </c>
      <c r="BG47" s="97">
        <v>1.125</v>
      </c>
    </row>
    <row r="48" spans="2:64" ht="12" customHeight="1">
      <c r="O48" s="42" t="s">
        <v>235</v>
      </c>
    </row>
  </sheetData>
  <mergeCells count="22">
    <mergeCell ref="AJ43:AM43"/>
    <mergeCell ref="AN43:AQ43"/>
    <mergeCell ref="AR43:AU43"/>
    <mergeCell ref="AV43:AY43"/>
    <mergeCell ref="AZ43:BC43"/>
    <mergeCell ref="BD43:BG43"/>
    <mergeCell ref="AN7:AQ7"/>
    <mergeCell ref="AR7:AU7"/>
    <mergeCell ref="AV7:AY7"/>
    <mergeCell ref="AZ7:BC7"/>
    <mergeCell ref="BD7:BG7"/>
    <mergeCell ref="P43:S43"/>
    <mergeCell ref="T43:W43"/>
    <mergeCell ref="X43:AA43"/>
    <mergeCell ref="AB43:AE43"/>
    <mergeCell ref="AF43:AI43"/>
    <mergeCell ref="AJ7:AM7"/>
    <mergeCell ref="P7:S7"/>
    <mergeCell ref="T7:W7"/>
    <mergeCell ref="X7:AA7"/>
    <mergeCell ref="AB7:AE7"/>
    <mergeCell ref="AF7:AI7"/>
  </mergeCells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A5E1D-02D9-412E-8827-46E8FCBB75F8}">
  <sheetPr>
    <tabColor theme="4" tint="0.79998168889431442"/>
  </sheetPr>
  <dimension ref="B6:Z118"/>
  <sheetViews>
    <sheetView showGridLines="0" zoomScaleNormal="100" workbookViewId="0">
      <selection activeCell="B69" sqref="B69"/>
    </sheetView>
  </sheetViews>
  <sheetFormatPr defaultColWidth="12.1640625" defaultRowHeight="12" customHeight="1"/>
  <cols>
    <col min="1" max="1" width="4.1640625" style="45" customWidth="1"/>
    <col min="2" max="2" width="26.33203125" style="45" customWidth="1"/>
    <col min="3" max="13" width="8.83203125" style="45" customWidth="1"/>
    <col min="14" max="14" width="12.1640625" style="45"/>
    <col min="15" max="15" width="24" style="45" bestFit="1" customWidth="1"/>
    <col min="16" max="23" width="8.83203125" style="45" customWidth="1"/>
    <col min="24" max="16384" width="12.1640625" style="45"/>
  </cols>
  <sheetData>
    <row r="6" spans="2:26" ht="12" customHeight="1">
      <c r="C6" s="228" t="s">
        <v>262</v>
      </c>
      <c r="P6" s="228" t="s">
        <v>263</v>
      </c>
    </row>
    <row r="7" spans="2:26" ht="12" customHeight="1">
      <c r="B7" s="122"/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  <c r="O7" s="122"/>
      <c r="P7" s="18">
        <v>2012</v>
      </c>
      <c r="Q7" s="18">
        <v>2013</v>
      </c>
      <c r="R7" s="18">
        <v>2014</v>
      </c>
      <c r="S7" s="18">
        <v>2015</v>
      </c>
      <c r="T7" s="18">
        <v>2016</v>
      </c>
      <c r="U7" s="18">
        <v>2017</v>
      </c>
      <c r="V7" s="18">
        <v>2018</v>
      </c>
      <c r="W7" s="18">
        <v>2019</v>
      </c>
      <c r="X7" s="18">
        <v>2020</v>
      </c>
      <c r="Y7" s="18">
        <v>2021</v>
      </c>
      <c r="Z7" s="287">
        <v>2022</v>
      </c>
    </row>
    <row r="8" spans="2:26" ht="12" customHeight="1">
      <c r="B8" s="11" t="s">
        <v>246</v>
      </c>
      <c r="C8" s="21">
        <v>2.9318860066322414</v>
      </c>
      <c r="D8" s="21">
        <v>2.8782444049999998</v>
      </c>
      <c r="E8" s="21">
        <v>7.8448986033916226</v>
      </c>
      <c r="F8" s="21">
        <v>11.420021722999998</v>
      </c>
      <c r="G8" s="21">
        <v>7.4817643668389939</v>
      </c>
      <c r="H8" s="21">
        <v>11.171451986214667</v>
      </c>
      <c r="I8" s="21">
        <v>24.245077782526547</v>
      </c>
      <c r="J8" s="21">
        <v>19.904168242728034</v>
      </c>
      <c r="K8" s="21">
        <v>31.647505399442807</v>
      </c>
      <c r="L8" s="21">
        <v>80.286594639540581</v>
      </c>
      <c r="M8" s="22">
        <v>11.886060777428348</v>
      </c>
      <c r="O8" s="11" t="s">
        <v>246</v>
      </c>
      <c r="P8" s="21">
        <v>0.68761377200000007</v>
      </c>
      <c r="Q8" s="21">
        <v>0.38762875000000002</v>
      </c>
      <c r="R8" s="21">
        <v>0.44630238000000005</v>
      </c>
      <c r="S8" s="21">
        <v>1.5753756910000001</v>
      </c>
      <c r="T8" s="21">
        <v>1.641957468</v>
      </c>
      <c r="U8" s="21">
        <v>2.6221337889999994</v>
      </c>
      <c r="V8" s="21">
        <v>1.4332486717479793</v>
      </c>
      <c r="W8" s="21">
        <v>3.6460951100000001</v>
      </c>
      <c r="X8" s="21">
        <v>0.5606753550000001</v>
      </c>
      <c r="Y8" s="21">
        <v>6.5784217434587369</v>
      </c>
      <c r="Z8" s="22">
        <v>0.74316569642834851</v>
      </c>
    </row>
    <row r="9" spans="2:26" ht="12" customHeight="1">
      <c r="B9" s="11" t="s">
        <v>247</v>
      </c>
      <c r="C9" s="84">
        <v>72</v>
      </c>
      <c r="D9" s="84">
        <v>68</v>
      </c>
      <c r="E9" s="84">
        <v>117</v>
      </c>
      <c r="F9" s="84">
        <v>145</v>
      </c>
      <c r="G9" s="84">
        <v>129</v>
      </c>
      <c r="H9" s="84">
        <v>166</v>
      </c>
      <c r="I9" s="84">
        <v>199</v>
      </c>
      <c r="J9" s="84">
        <v>230</v>
      </c>
      <c r="K9" s="84">
        <v>209</v>
      </c>
      <c r="L9" s="84">
        <v>365</v>
      </c>
      <c r="M9" s="85">
        <v>246</v>
      </c>
      <c r="O9" s="11" t="s">
        <v>247</v>
      </c>
      <c r="P9" s="84">
        <v>23</v>
      </c>
      <c r="Q9" s="84">
        <v>21</v>
      </c>
      <c r="R9" s="84">
        <v>30</v>
      </c>
      <c r="S9" s="84">
        <v>34</v>
      </c>
      <c r="T9" s="84">
        <v>35</v>
      </c>
      <c r="U9" s="84">
        <v>36</v>
      </c>
      <c r="V9" s="84">
        <v>34</v>
      </c>
      <c r="W9" s="84">
        <v>53</v>
      </c>
      <c r="X9" s="84">
        <v>30</v>
      </c>
      <c r="Y9" s="84">
        <v>63</v>
      </c>
      <c r="Z9" s="85">
        <v>50</v>
      </c>
    </row>
    <row r="10" spans="2:26" ht="12" customHeight="1">
      <c r="B10" s="42" t="s">
        <v>235</v>
      </c>
      <c r="O10" s="42" t="s">
        <v>235</v>
      </c>
    </row>
    <row r="11" spans="2:26" ht="12" customHeight="1">
      <c r="O11" s="121"/>
      <c r="P11" s="121"/>
      <c r="Q11" s="121"/>
      <c r="R11" s="121"/>
      <c r="S11" s="121"/>
      <c r="T11" s="121"/>
    </row>
    <row r="12" spans="2:26" ht="12" customHeight="1">
      <c r="O12" s="121"/>
      <c r="P12" s="121"/>
      <c r="Q12" s="121"/>
      <c r="R12" s="121"/>
      <c r="S12" s="121"/>
      <c r="T12" s="121"/>
    </row>
    <row r="13" spans="2:26" ht="12" customHeight="1">
      <c r="O13" s="121"/>
      <c r="P13" s="121"/>
      <c r="Q13" s="121"/>
      <c r="R13" s="121"/>
      <c r="S13" s="121"/>
      <c r="T13" s="121"/>
    </row>
    <row r="14" spans="2:26" ht="12" customHeight="1">
      <c r="O14" s="121"/>
      <c r="P14" s="121"/>
      <c r="Q14" s="121"/>
      <c r="R14" s="121"/>
      <c r="S14" s="121"/>
      <c r="T14" s="121"/>
    </row>
    <row r="15" spans="2:26" ht="12" customHeight="1">
      <c r="O15" s="121"/>
      <c r="P15" s="121"/>
      <c r="Q15" s="121"/>
      <c r="R15" s="121"/>
      <c r="S15" s="121"/>
      <c r="T15" s="121"/>
    </row>
    <row r="16" spans="2:26" ht="12" customHeight="1">
      <c r="O16" s="121"/>
      <c r="P16" s="121"/>
      <c r="Q16" s="121"/>
      <c r="R16" s="121"/>
      <c r="S16" s="121"/>
      <c r="T16" s="121"/>
    </row>
    <row r="17" spans="15:20" ht="12" customHeight="1">
      <c r="O17" s="121"/>
      <c r="P17" s="121"/>
      <c r="Q17" s="121"/>
      <c r="R17" s="121"/>
      <c r="S17" s="121"/>
      <c r="T17" s="121"/>
    </row>
    <row r="18" spans="15:20" ht="12" customHeight="1">
      <c r="O18" s="121"/>
      <c r="P18" s="121"/>
      <c r="Q18" s="121"/>
      <c r="R18" s="121"/>
      <c r="S18" s="121"/>
      <c r="T18" s="121"/>
    </row>
    <row r="19" spans="15:20" ht="12" customHeight="1">
      <c r="O19" s="121"/>
      <c r="P19" s="121"/>
      <c r="Q19" s="121"/>
      <c r="R19" s="121"/>
      <c r="S19" s="121"/>
      <c r="T19" s="121"/>
    </row>
    <row r="20" spans="15:20" ht="12" customHeight="1">
      <c r="O20" s="121"/>
      <c r="P20" s="121"/>
      <c r="Q20" s="121"/>
      <c r="R20" s="121"/>
      <c r="S20" s="121"/>
      <c r="T20" s="121"/>
    </row>
    <row r="21" spans="15:20" ht="12" customHeight="1">
      <c r="O21" s="121"/>
      <c r="P21" s="121"/>
      <c r="Q21" s="121"/>
      <c r="R21" s="121"/>
      <c r="S21" s="121"/>
      <c r="T21" s="121"/>
    </row>
    <row r="22" spans="15:20" ht="12" customHeight="1">
      <c r="O22" s="121"/>
      <c r="P22" s="121"/>
      <c r="Q22" s="121"/>
      <c r="R22" s="121"/>
      <c r="S22" s="121"/>
      <c r="T22" s="121"/>
    </row>
    <row r="23" spans="15:20" ht="12" customHeight="1">
      <c r="O23" s="121"/>
      <c r="P23" s="121"/>
      <c r="Q23" s="121"/>
      <c r="R23" s="121"/>
      <c r="S23" s="121"/>
      <c r="T23" s="121"/>
    </row>
    <row r="24" spans="15:20" ht="12" customHeight="1">
      <c r="O24" s="121"/>
      <c r="P24" s="121"/>
      <c r="Q24" s="121"/>
      <c r="R24" s="121"/>
      <c r="S24" s="121"/>
      <c r="T24" s="121"/>
    </row>
    <row r="25" spans="15:20" ht="12" customHeight="1">
      <c r="O25" s="121"/>
      <c r="P25" s="121"/>
      <c r="Q25" s="121"/>
      <c r="R25" s="121"/>
      <c r="S25" s="121"/>
      <c r="T25" s="121"/>
    </row>
    <row r="26" spans="15:20" ht="12" customHeight="1">
      <c r="O26" s="121"/>
      <c r="P26" s="121"/>
      <c r="Q26" s="121"/>
      <c r="R26" s="121"/>
      <c r="S26" s="121"/>
      <c r="T26" s="121"/>
    </row>
    <row r="27" spans="15:20" ht="12" customHeight="1">
      <c r="O27" s="121"/>
      <c r="P27" s="121"/>
      <c r="Q27" s="121"/>
      <c r="R27" s="121"/>
      <c r="S27" s="121"/>
      <c r="T27" s="121"/>
    </row>
    <row r="28" spans="15:20" ht="12" customHeight="1">
      <c r="O28" s="121"/>
      <c r="P28" s="121"/>
      <c r="Q28" s="121"/>
      <c r="R28" s="121"/>
      <c r="S28" s="121"/>
      <c r="T28" s="121"/>
    </row>
    <row r="29" spans="15:20" ht="12" customHeight="1">
      <c r="O29" s="121"/>
      <c r="P29" s="121"/>
      <c r="Q29" s="121"/>
      <c r="R29" s="121"/>
      <c r="S29" s="121"/>
      <c r="T29" s="121"/>
    </row>
    <row r="30" spans="15:20" ht="12" customHeight="1">
      <c r="O30" s="121"/>
      <c r="P30" s="121"/>
      <c r="Q30" s="121"/>
      <c r="R30" s="121"/>
      <c r="S30" s="121"/>
      <c r="T30" s="121"/>
    </row>
    <row r="31" spans="15:20" ht="12" customHeight="1">
      <c r="O31" s="121"/>
      <c r="P31" s="121"/>
      <c r="Q31" s="121"/>
      <c r="R31" s="121"/>
      <c r="S31" s="121"/>
      <c r="T31" s="121"/>
    </row>
    <row r="32" spans="15:20" ht="12" customHeight="1">
      <c r="O32" s="121"/>
      <c r="P32" s="121"/>
      <c r="Q32" s="121"/>
      <c r="R32" s="121"/>
      <c r="S32" s="121"/>
      <c r="T32" s="121"/>
    </row>
    <row r="33" spans="2:26" ht="12" customHeight="1">
      <c r="O33" s="121"/>
      <c r="P33" s="121"/>
      <c r="Q33" s="121"/>
      <c r="R33" s="121"/>
      <c r="S33" s="121"/>
      <c r="T33" s="121"/>
    </row>
    <row r="36" spans="2:26" ht="12" customHeight="1">
      <c r="C36" s="99" t="s">
        <v>489</v>
      </c>
      <c r="P36" s="99" t="s">
        <v>490</v>
      </c>
    </row>
    <row r="37" spans="2:26" ht="12" customHeight="1">
      <c r="B37" s="122"/>
      <c r="C37" s="18">
        <v>2012</v>
      </c>
      <c r="D37" s="18">
        <v>2013</v>
      </c>
      <c r="E37" s="18">
        <v>2014</v>
      </c>
      <c r="F37" s="18">
        <v>2015</v>
      </c>
      <c r="G37" s="18">
        <v>2016</v>
      </c>
      <c r="H37" s="18">
        <v>2017</v>
      </c>
      <c r="I37" s="18">
        <v>2018</v>
      </c>
      <c r="J37" s="18">
        <v>2019</v>
      </c>
      <c r="K37" s="18">
        <v>2020</v>
      </c>
      <c r="L37" s="18">
        <v>2021</v>
      </c>
      <c r="M37" s="287">
        <v>2022</v>
      </c>
      <c r="O37" s="122"/>
      <c r="P37" s="18">
        <v>2012</v>
      </c>
      <c r="Q37" s="18">
        <v>2013</v>
      </c>
      <c r="R37" s="18">
        <v>2014</v>
      </c>
      <c r="S37" s="18">
        <v>2015</v>
      </c>
      <c r="T37" s="18">
        <v>2016</v>
      </c>
      <c r="U37" s="18">
        <v>2017</v>
      </c>
      <c r="V37" s="18">
        <v>2018</v>
      </c>
      <c r="W37" s="18">
        <v>2019</v>
      </c>
      <c r="X37" s="18">
        <v>2020</v>
      </c>
      <c r="Y37" s="18">
        <v>2021</v>
      </c>
      <c r="Z37" s="287">
        <v>2022</v>
      </c>
    </row>
    <row r="38" spans="2:26" ht="12" customHeight="1">
      <c r="B38" s="102" t="s">
        <v>220</v>
      </c>
      <c r="C38" s="292">
        <v>3.5493827160493825E-2</v>
      </c>
      <c r="D38" s="292">
        <v>2.9045643153526972E-2</v>
      </c>
      <c r="E38" s="292">
        <v>3.3707865168539325E-2</v>
      </c>
      <c r="F38" s="292">
        <v>3.6055143160127257E-2</v>
      </c>
      <c r="G38" s="292">
        <v>3.8209606986899562E-2</v>
      </c>
      <c r="H38" s="292">
        <v>3.6847492323439097E-2</v>
      </c>
      <c r="I38" s="292">
        <v>2.9798422436459245E-2</v>
      </c>
      <c r="J38" s="292">
        <v>4.4463087248322146E-2</v>
      </c>
      <c r="K38" s="292">
        <v>2.5795356835769563E-2</v>
      </c>
      <c r="L38" s="292">
        <v>3.4017278617710582E-2</v>
      </c>
      <c r="M38" s="293">
        <v>4.3290043290043288E-2</v>
      </c>
      <c r="O38" s="102" t="s">
        <v>220</v>
      </c>
      <c r="P38" s="292">
        <v>5.9458724885200522E-3</v>
      </c>
      <c r="Q38" s="292">
        <v>5.8714993513768882E-3</v>
      </c>
      <c r="R38" s="292">
        <v>4.8238404619611631E-3</v>
      </c>
      <c r="S38" s="292">
        <v>2.3265538811213779E-2</v>
      </c>
      <c r="T38" s="292">
        <v>2.7960895157759062E-2</v>
      </c>
      <c r="U38" s="292">
        <v>2.7188868715691917E-2</v>
      </c>
      <c r="V38" s="292">
        <v>1.1699258363738774E-2</v>
      </c>
      <c r="W38" s="292">
        <v>1.4461752175991806E-2</v>
      </c>
      <c r="X38" s="292">
        <v>1.7953029563437179E-3</v>
      </c>
      <c r="Y38" s="292">
        <v>8.8546101837440883E-3</v>
      </c>
      <c r="Z38" s="293">
        <v>1.1142194213003402E-2</v>
      </c>
    </row>
    <row r="39" spans="2:26" ht="12" customHeight="1">
      <c r="B39" s="102" t="s">
        <v>221</v>
      </c>
      <c r="C39" s="294">
        <v>0.1111111111111111</v>
      </c>
      <c r="D39" s="294">
        <v>9.4052558782849238E-2</v>
      </c>
      <c r="E39" s="294">
        <v>0.13146067415730336</v>
      </c>
      <c r="F39" s="294">
        <v>0.1537645811240721</v>
      </c>
      <c r="G39" s="294">
        <v>0.1408296943231441</v>
      </c>
      <c r="H39" s="294">
        <v>0.1699078812691914</v>
      </c>
      <c r="I39" s="294">
        <v>0.17440841367221735</v>
      </c>
      <c r="J39" s="294">
        <v>0.19295302013422819</v>
      </c>
      <c r="K39" s="294">
        <v>0.17970765262252794</v>
      </c>
      <c r="L39" s="294">
        <v>0.19708423326133909</v>
      </c>
      <c r="M39" s="295">
        <v>0.21298701298701297</v>
      </c>
      <c r="O39" s="102" t="s">
        <v>221</v>
      </c>
      <c r="P39" s="294">
        <v>2.5352343213846454E-2</v>
      </c>
      <c r="Q39" s="294">
        <v>4.3597411587921832E-2</v>
      </c>
      <c r="R39" s="294">
        <v>8.4791255881322261E-2</v>
      </c>
      <c r="S39" s="294">
        <v>0.16865371234255061</v>
      </c>
      <c r="T39" s="294">
        <v>0.12740697194249292</v>
      </c>
      <c r="U39" s="294">
        <v>0.11583662995803237</v>
      </c>
      <c r="V39" s="294">
        <v>0.19790664008136433</v>
      </c>
      <c r="W39" s="294">
        <v>7.8947240736015556E-2</v>
      </c>
      <c r="X39" s="294">
        <v>0.1013364677042447</v>
      </c>
      <c r="Y39" s="294">
        <v>0.10806642174018417</v>
      </c>
      <c r="Z39" s="295">
        <v>0.17820628460942103</v>
      </c>
    </row>
    <row r="40" spans="2:26" ht="12" customHeight="1">
      <c r="B40" s="42" t="s">
        <v>235</v>
      </c>
      <c r="O40" s="42" t="s">
        <v>235</v>
      </c>
    </row>
    <row r="62" spans="2:23" ht="12" customHeight="1">
      <c r="B62" s="121"/>
      <c r="C62" s="121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</row>
    <row r="63" spans="2:23" ht="12" customHeight="1">
      <c r="B63" s="121"/>
      <c r="C63" s="121"/>
      <c r="D63" s="121"/>
      <c r="E63" s="121"/>
      <c r="F63" s="121"/>
      <c r="G63" s="121"/>
      <c r="H63" s="121"/>
      <c r="I63" s="121"/>
      <c r="J63" s="121"/>
      <c r="K63" s="121"/>
      <c r="L63" s="121"/>
      <c r="M63" s="121"/>
      <c r="N63" s="121"/>
      <c r="O63" s="121"/>
      <c r="P63" s="121"/>
      <c r="Q63" s="121"/>
      <c r="R63" s="121"/>
      <c r="S63" s="121"/>
      <c r="T63" s="121"/>
      <c r="U63" s="121"/>
      <c r="V63" s="121"/>
      <c r="W63" s="121"/>
    </row>
    <row r="64" spans="2:23" ht="12" customHeight="1">
      <c r="B64" s="121"/>
      <c r="C64" s="121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121"/>
      <c r="R64" s="121"/>
      <c r="S64" s="121"/>
      <c r="T64" s="121"/>
      <c r="U64" s="121"/>
      <c r="V64" s="121"/>
      <c r="W64" s="121"/>
    </row>
    <row r="65" spans="2:23" ht="12" customHeight="1">
      <c r="B65" s="227"/>
      <c r="C65" s="228" t="s">
        <v>491</v>
      </c>
      <c r="D65" s="227"/>
      <c r="E65" s="227"/>
      <c r="F65" s="227"/>
      <c r="G65" s="227"/>
      <c r="H65" s="227"/>
      <c r="I65" s="227"/>
      <c r="J65" s="227"/>
      <c r="K65" s="227"/>
      <c r="L65" s="227"/>
      <c r="M65" s="227"/>
      <c r="N65" s="121"/>
      <c r="O65" s="121"/>
      <c r="P65" s="121"/>
      <c r="Q65" s="121"/>
      <c r="R65" s="121"/>
      <c r="S65" s="121"/>
      <c r="T65" s="121"/>
      <c r="U65" s="121"/>
      <c r="V65" s="121"/>
      <c r="W65" s="121"/>
    </row>
    <row r="66" spans="2:23" ht="12" customHeight="1">
      <c r="B66" s="227"/>
      <c r="C66" s="11">
        <v>2012</v>
      </c>
      <c r="D66" s="11">
        <v>2013</v>
      </c>
      <c r="E66" s="11">
        <v>2014</v>
      </c>
      <c r="F66" s="11">
        <v>2015</v>
      </c>
      <c r="G66" s="11">
        <v>2016</v>
      </c>
      <c r="H66" s="11">
        <v>2017</v>
      </c>
      <c r="I66" s="11">
        <v>2018</v>
      </c>
      <c r="J66" s="11">
        <v>2019</v>
      </c>
      <c r="K66" s="11">
        <v>2020</v>
      </c>
      <c r="L66" s="11">
        <v>2021</v>
      </c>
      <c r="M66" s="288">
        <v>2022</v>
      </c>
      <c r="N66" s="121"/>
      <c r="O66" s="121"/>
      <c r="P66" s="121"/>
      <c r="Q66" s="121"/>
      <c r="R66" s="121"/>
      <c r="S66" s="121"/>
      <c r="T66" s="121"/>
      <c r="U66" s="121"/>
      <c r="V66" s="121"/>
      <c r="W66" s="121"/>
    </row>
    <row r="67" spans="2:23" ht="12" customHeight="1">
      <c r="B67" s="11" t="s">
        <v>428</v>
      </c>
      <c r="C67" s="21">
        <v>79.45</v>
      </c>
      <c r="D67" s="21">
        <v>74.939651999999995</v>
      </c>
      <c r="E67" s="21">
        <v>82.135548</v>
      </c>
      <c r="F67" s="21">
        <v>55.748877499999999</v>
      </c>
      <c r="G67" s="21">
        <v>83.5</v>
      </c>
      <c r="H67" s="21">
        <v>90</v>
      </c>
      <c r="I67" s="21">
        <v>112.2004975</v>
      </c>
      <c r="J67" s="21">
        <v>105.68</v>
      </c>
      <c r="K67" s="21">
        <v>175.4</v>
      </c>
      <c r="L67" s="21">
        <v>160</v>
      </c>
      <c r="M67" s="21">
        <v>75.11209199999999</v>
      </c>
      <c r="N67" s="121"/>
      <c r="O67" s="121"/>
      <c r="P67" s="121"/>
      <c r="Q67" s="121"/>
      <c r="R67" s="121"/>
      <c r="S67" s="121"/>
      <c r="T67" s="121"/>
      <c r="U67" s="121"/>
      <c r="V67" s="121"/>
      <c r="W67" s="121"/>
    </row>
    <row r="68" spans="2:23" ht="12" customHeight="1">
      <c r="B68" s="11" t="s">
        <v>220</v>
      </c>
      <c r="C68" s="71">
        <v>68.213772000000006</v>
      </c>
      <c r="D68" s="71">
        <v>86.855090000000004</v>
      </c>
      <c r="E68" s="71">
        <v>28.580399999999997</v>
      </c>
      <c r="F68" s="71">
        <v>143.66914399999999</v>
      </c>
      <c r="G68" s="71">
        <v>114.7</v>
      </c>
      <c r="H68" s="71">
        <v>39.054500000000004</v>
      </c>
      <c r="I68" s="71">
        <v>84.417790373989845</v>
      </c>
      <c r="J68" s="71">
        <v>108.25</v>
      </c>
      <c r="K68" s="71">
        <v>14.85</v>
      </c>
      <c r="L68" s="71">
        <v>69.75</v>
      </c>
      <c r="M68" s="71">
        <v>21.20305621417425</v>
      </c>
      <c r="N68" s="121"/>
      <c r="O68" s="121"/>
      <c r="P68" s="121"/>
      <c r="Q68" s="121"/>
      <c r="R68" s="121"/>
      <c r="S68" s="121"/>
      <c r="T68" s="121"/>
      <c r="U68" s="121"/>
      <c r="V68" s="121"/>
      <c r="W68" s="121"/>
    </row>
    <row r="69" spans="2:23" ht="12" customHeight="1">
      <c r="B69" s="11" t="s">
        <v>223</v>
      </c>
      <c r="C69" s="21">
        <v>40.090000000000003</v>
      </c>
      <c r="D69" s="21">
        <v>52.686999999999998</v>
      </c>
      <c r="E69" s="21">
        <v>93.827380000000005</v>
      </c>
      <c r="F69" s="21">
        <v>129.24126649999999</v>
      </c>
      <c r="G69" s="21">
        <v>94.723445419497253</v>
      </c>
      <c r="H69" s="21">
        <v>44.85</v>
      </c>
      <c r="I69" s="21">
        <v>97.5</v>
      </c>
      <c r="J69" s="21">
        <v>58.65</v>
      </c>
      <c r="K69" s="21">
        <v>160</v>
      </c>
      <c r="L69" s="21">
        <v>145.86500000000001</v>
      </c>
      <c r="M69" s="21">
        <v>56.575000000000003</v>
      </c>
      <c r="N69" s="121"/>
      <c r="O69" s="121"/>
      <c r="P69" s="121"/>
      <c r="Q69" s="121"/>
      <c r="R69" s="121"/>
      <c r="S69" s="121"/>
      <c r="T69" s="121"/>
      <c r="U69" s="121"/>
      <c r="V69" s="121"/>
      <c r="W69" s="121"/>
    </row>
    <row r="70" spans="2:23" ht="12" customHeight="1">
      <c r="B70" s="42" t="s">
        <v>235</v>
      </c>
      <c r="C70" s="227"/>
      <c r="D70" s="227"/>
      <c r="E70" s="227"/>
      <c r="F70" s="227"/>
      <c r="G70" s="227"/>
      <c r="H70" s="227"/>
      <c r="I70" s="227"/>
      <c r="J70" s="227"/>
      <c r="K70" s="227"/>
      <c r="L70" s="227"/>
      <c r="M70" s="227"/>
      <c r="N70" s="121"/>
      <c r="O70" s="121"/>
      <c r="P70" s="121"/>
      <c r="Q70" s="121"/>
      <c r="R70" s="121"/>
      <c r="S70" s="121"/>
      <c r="T70" s="121"/>
      <c r="U70" s="121"/>
      <c r="V70" s="121"/>
      <c r="W70" s="121"/>
    </row>
    <row r="71" spans="2:23" ht="12" customHeight="1">
      <c r="B71" s="227"/>
      <c r="C71" s="227"/>
      <c r="D71" s="227"/>
      <c r="E71" s="227"/>
      <c r="F71" s="227"/>
      <c r="G71" s="227"/>
      <c r="H71" s="227"/>
      <c r="I71" s="227"/>
      <c r="J71" s="227"/>
      <c r="K71" s="227"/>
      <c r="L71" s="227"/>
      <c r="M71" s="227"/>
      <c r="N71" s="121"/>
      <c r="O71" s="121"/>
      <c r="P71" s="121"/>
      <c r="Q71" s="121"/>
      <c r="R71" s="121"/>
      <c r="S71" s="121"/>
      <c r="T71" s="121"/>
      <c r="U71" s="121"/>
      <c r="V71" s="121"/>
      <c r="W71" s="121"/>
    </row>
    <row r="72" spans="2:23" ht="12" customHeight="1">
      <c r="B72" s="227"/>
      <c r="C72" s="227"/>
      <c r="D72" s="227"/>
      <c r="E72" s="227"/>
      <c r="F72" s="227"/>
      <c r="G72" s="227"/>
      <c r="H72" s="227"/>
      <c r="I72" s="227"/>
      <c r="J72" s="227"/>
      <c r="K72" s="227"/>
      <c r="L72" s="227"/>
      <c r="M72" s="227"/>
      <c r="N72" s="121"/>
      <c r="O72" s="121"/>
      <c r="P72" s="121"/>
      <c r="Q72" s="121"/>
      <c r="R72" s="121"/>
      <c r="S72" s="121"/>
      <c r="T72" s="121"/>
      <c r="U72" s="121"/>
      <c r="V72" s="121"/>
      <c r="W72" s="121"/>
    </row>
    <row r="73" spans="2:23" ht="12" customHeight="1">
      <c r="B73" s="227"/>
      <c r="C73" s="227"/>
      <c r="D73" s="227"/>
      <c r="E73" s="227"/>
      <c r="F73" s="227"/>
      <c r="G73" s="227"/>
      <c r="H73" s="227"/>
      <c r="I73" s="227"/>
      <c r="J73" s="227"/>
      <c r="K73" s="227"/>
      <c r="L73" s="227"/>
      <c r="M73" s="227"/>
      <c r="N73" s="121"/>
      <c r="O73" s="121"/>
      <c r="P73" s="121"/>
      <c r="Q73" s="121"/>
      <c r="R73" s="121"/>
      <c r="S73" s="121"/>
      <c r="T73" s="121"/>
      <c r="U73" s="121"/>
      <c r="V73" s="121"/>
      <c r="W73" s="121"/>
    </row>
    <row r="74" spans="2:23" ht="12" customHeight="1">
      <c r="B74" s="227"/>
      <c r="C74" s="227"/>
      <c r="D74" s="227"/>
      <c r="E74" s="227"/>
      <c r="F74" s="227"/>
      <c r="G74" s="227"/>
      <c r="H74" s="227"/>
      <c r="I74" s="227"/>
      <c r="J74" s="227"/>
      <c r="K74" s="227"/>
      <c r="L74" s="227"/>
      <c r="M74" s="227"/>
      <c r="N74" s="121"/>
      <c r="O74" s="121"/>
      <c r="P74" s="121"/>
      <c r="Q74" s="121"/>
      <c r="R74" s="121"/>
      <c r="S74" s="121"/>
      <c r="T74" s="121"/>
      <c r="U74" s="121"/>
      <c r="V74" s="121"/>
      <c r="W74" s="121"/>
    </row>
    <row r="75" spans="2:23" ht="12" customHeight="1">
      <c r="B75" s="227"/>
      <c r="C75" s="227"/>
      <c r="D75" s="227"/>
      <c r="E75" s="227"/>
      <c r="F75" s="227"/>
      <c r="G75" s="227"/>
      <c r="H75" s="227"/>
      <c r="I75" s="227"/>
      <c r="J75" s="227"/>
      <c r="K75" s="227"/>
      <c r="L75" s="227"/>
      <c r="M75" s="227"/>
      <c r="N75" s="121"/>
      <c r="O75" s="121"/>
      <c r="P75" s="121"/>
      <c r="Q75" s="121"/>
      <c r="R75" s="121"/>
      <c r="S75" s="121"/>
      <c r="T75" s="121"/>
      <c r="U75" s="121"/>
      <c r="V75" s="121"/>
      <c r="W75" s="121"/>
    </row>
    <row r="76" spans="2:23" ht="12" customHeight="1">
      <c r="B76" s="227"/>
      <c r="C76" s="227"/>
      <c r="D76" s="227"/>
      <c r="E76" s="227"/>
      <c r="F76" s="227"/>
      <c r="G76" s="227"/>
      <c r="H76" s="227"/>
      <c r="I76" s="227"/>
      <c r="J76" s="227"/>
      <c r="K76" s="227"/>
      <c r="L76" s="227"/>
      <c r="M76" s="227"/>
      <c r="N76" s="121"/>
      <c r="O76" s="121"/>
      <c r="P76" s="121"/>
      <c r="Q76" s="121"/>
      <c r="R76" s="121"/>
      <c r="S76" s="121"/>
      <c r="T76" s="121"/>
      <c r="U76" s="121"/>
      <c r="V76" s="121"/>
      <c r="W76" s="121"/>
    </row>
    <row r="77" spans="2:23" ht="12" customHeight="1">
      <c r="B77" s="227"/>
      <c r="C77" s="227"/>
      <c r="D77" s="227"/>
      <c r="E77" s="227"/>
      <c r="F77" s="227"/>
      <c r="G77" s="227"/>
      <c r="H77" s="227"/>
      <c r="I77" s="227"/>
      <c r="J77" s="227"/>
      <c r="K77" s="227"/>
      <c r="L77" s="227"/>
      <c r="M77" s="227"/>
      <c r="N77" s="121"/>
      <c r="O77" s="121"/>
      <c r="P77" s="121"/>
      <c r="Q77" s="121"/>
      <c r="R77" s="121"/>
      <c r="S77" s="121"/>
      <c r="T77" s="121"/>
      <c r="U77" s="121"/>
      <c r="V77" s="121"/>
      <c r="W77" s="121"/>
    </row>
    <row r="78" spans="2:23" ht="12" customHeight="1">
      <c r="B78" s="227"/>
      <c r="C78" s="227"/>
      <c r="D78" s="227"/>
      <c r="E78" s="227"/>
      <c r="F78" s="227"/>
      <c r="G78" s="227"/>
      <c r="H78" s="227"/>
      <c r="I78" s="227"/>
      <c r="J78" s="227"/>
      <c r="K78" s="227"/>
      <c r="L78" s="227"/>
      <c r="M78" s="227"/>
      <c r="N78" s="121"/>
      <c r="O78" s="121"/>
      <c r="P78" s="121"/>
      <c r="Q78" s="121"/>
      <c r="R78" s="121"/>
      <c r="S78" s="121"/>
      <c r="T78" s="121"/>
      <c r="U78" s="121"/>
      <c r="V78" s="121"/>
      <c r="W78" s="121"/>
    </row>
    <row r="79" spans="2:23" ht="12" customHeight="1">
      <c r="B79" s="227"/>
      <c r="C79" s="227"/>
      <c r="D79" s="227"/>
      <c r="E79" s="227"/>
      <c r="F79" s="227"/>
      <c r="G79" s="227"/>
      <c r="H79" s="227"/>
      <c r="I79" s="227"/>
      <c r="J79" s="227"/>
      <c r="K79" s="227"/>
      <c r="L79" s="227"/>
      <c r="M79" s="227"/>
      <c r="N79" s="121"/>
      <c r="O79" s="121"/>
      <c r="P79" s="121"/>
      <c r="Q79" s="121"/>
      <c r="R79" s="121"/>
      <c r="S79" s="121"/>
      <c r="T79" s="121"/>
      <c r="U79" s="121"/>
      <c r="V79" s="121"/>
      <c r="W79" s="121"/>
    </row>
    <row r="80" spans="2:23" ht="12" customHeight="1">
      <c r="B80" s="227"/>
      <c r="C80" s="227"/>
      <c r="D80" s="227"/>
      <c r="E80" s="227"/>
      <c r="F80" s="227"/>
      <c r="G80" s="227"/>
      <c r="H80" s="227"/>
      <c r="I80" s="227"/>
      <c r="J80" s="227"/>
      <c r="K80" s="227"/>
      <c r="L80" s="227"/>
      <c r="M80" s="227"/>
      <c r="N80" s="121"/>
      <c r="O80" s="121"/>
      <c r="P80" s="121"/>
      <c r="Q80" s="121"/>
      <c r="R80" s="121"/>
      <c r="S80" s="121"/>
      <c r="T80" s="121"/>
      <c r="U80" s="121"/>
      <c r="V80" s="121"/>
      <c r="W80" s="121"/>
    </row>
    <row r="81" spans="2:23" ht="12" customHeight="1">
      <c r="B81" s="227"/>
      <c r="C81" s="227"/>
      <c r="D81" s="227"/>
      <c r="E81" s="227"/>
      <c r="F81" s="227"/>
      <c r="G81" s="227"/>
      <c r="H81" s="227"/>
      <c r="I81" s="227"/>
      <c r="J81" s="227"/>
      <c r="K81" s="227"/>
      <c r="L81" s="227"/>
      <c r="M81" s="227"/>
      <c r="N81" s="121"/>
      <c r="O81" s="121"/>
      <c r="P81" s="121"/>
      <c r="Q81" s="121"/>
      <c r="R81" s="121"/>
      <c r="S81" s="121"/>
      <c r="T81" s="121"/>
      <c r="U81" s="121"/>
      <c r="V81" s="121"/>
      <c r="W81" s="121"/>
    </row>
    <row r="82" spans="2:23" ht="12" customHeight="1">
      <c r="B82" s="227"/>
      <c r="C82" s="227"/>
      <c r="D82" s="227"/>
      <c r="E82" s="227"/>
      <c r="F82" s="227"/>
      <c r="G82" s="227"/>
      <c r="H82" s="227"/>
      <c r="I82" s="227"/>
      <c r="J82" s="227"/>
      <c r="K82" s="227"/>
      <c r="L82" s="227"/>
      <c r="M82" s="227"/>
      <c r="N82" s="121"/>
      <c r="O82" s="121"/>
      <c r="P82" s="121"/>
      <c r="Q82" s="121"/>
      <c r="R82" s="121"/>
      <c r="S82" s="121"/>
      <c r="T82" s="121"/>
      <c r="U82" s="121"/>
      <c r="V82" s="121"/>
      <c r="W82" s="121"/>
    </row>
    <row r="83" spans="2:23" ht="12" customHeight="1">
      <c r="B83" s="227"/>
      <c r="C83" s="227"/>
      <c r="D83" s="227"/>
      <c r="E83" s="227"/>
      <c r="F83" s="227"/>
      <c r="G83" s="227"/>
      <c r="H83" s="227"/>
      <c r="I83" s="227"/>
      <c r="J83" s="227"/>
      <c r="K83" s="227"/>
      <c r="L83" s="227"/>
      <c r="M83" s="227"/>
      <c r="N83" s="121"/>
      <c r="O83" s="121"/>
      <c r="P83" s="121"/>
      <c r="Q83" s="121"/>
      <c r="R83" s="121"/>
      <c r="S83" s="121"/>
      <c r="T83" s="121"/>
      <c r="U83" s="121"/>
      <c r="V83" s="121"/>
      <c r="W83" s="121"/>
    </row>
    <row r="84" spans="2:23" ht="12" customHeight="1">
      <c r="B84" s="227"/>
      <c r="C84" s="227"/>
      <c r="D84" s="227"/>
      <c r="E84" s="227"/>
      <c r="F84" s="227"/>
      <c r="G84" s="227"/>
      <c r="H84" s="227"/>
      <c r="I84" s="227"/>
      <c r="J84" s="227"/>
      <c r="K84" s="227"/>
      <c r="L84" s="227"/>
      <c r="M84" s="227"/>
      <c r="N84" s="121"/>
      <c r="O84" s="121"/>
      <c r="P84" s="121"/>
      <c r="Q84" s="121"/>
      <c r="R84" s="121"/>
      <c r="S84" s="121"/>
      <c r="T84" s="121"/>
      <c r="U84" s="121"/>
      <c r="V84" s="121"/>
      <c r="W84" s="121"/>
    </row>
    <row r="85" spans="2:23" ht="12" customHeight="1">
      <c r="B85" s="227"/>
      <c r="C85" s="227"/>
      <c r="D85" s="227"/>
      <c r="E85" s="227"/>
      <c r="F85" s="227"/>
      <c r="G85" s="227"/>
      <c r="H85" s="227"/>
      <c r="I85" s="227"/>
      <c r="J85" s="227"/>
      <c r="K85" s="227"/>
      <c r="L85" s="227"/>
      <c r="M85" s="227"/>
      <c r="N85" s="121"/>
      <c r="O85" s="121"/>
      <c r="P85" s="121"/>
      <c r="Q85" s="121"/>
      <c r="R85" s="121"/>
      <c r="S85" s="121"/>
      <c r="T85" s="121"/>
      <c r="U85" s="121"/>
      <c r="V85" s="121"/>
      <c r="W85" s="121"/>
    </row>
    <row r="86" spans="2:23" ht="12" customHeight="1">
      <c r="B86" s="227"/>
      <c r="C86" s="227"/>
      <c r="D86" s="227"/>
      <c r="E86" s="227"/>
      <c r="F86" s="227"/>
      <c r="G86" s="227"/>
      <c r="H86" s="227"/>
      <c r="I86" s="227"/>
      <c r="J86" s="227"/>
      <c r="K86" s="227"/>
      <c r="L86" s="227"/>
      <c r="M86" s="227"/>
      <c r="N86" s="121"/>
      <c r="O86" s="121"/>
      <c r="P86" s="121"/>
      <c r="Q86" s="121"/>
      <c r="R86" s="121"/>
      <c r="S86" s="121"/>
      <c r="T86" s="121"/>
      <c r="U86" s="121"/>
      <c r="V86" s="121"/>
      <c r="W86" s="121"/>
    </row>
    <row r="87" spans="2:23" ht="12" customHeight="1">
      <c r="B87" s="227"/>
      <c r="C87" s="227"/>
      <c r="D87" s="227"/>
      <c r="E87" s="227"/>
      <c r="F87" s="227"/>
      <c r="G87" s="227"/>
      <c r="H87" s="227"/>
      <c r="I87" s="227"/>
      <c r="J87" s="227"/>
      <c r="K87" s="227"/>
      <c r="L87" s="227"/>
      <c r="M87" s="227"/>
      <c r="N87" s="121"/>
      <c r="O87" s="121"/>
      <c r="P87" s="121"/>
      <c r="Q87" s="121"/>
      <c r="R87" s="121"/>
      <c r="S87" s="121"/>
      <c r="T87" s="121"/>
      <c r="U87" s="121"/>
      <c r="V87" s="121"/>
      <c r="W87" s="121"/>
    </row>
    <row r="88" spans="2:23" ht="12" customHeight="1">
      <c r="B88" s="227"/>
      <c r="C88" s="227"/>
      <c r="D88" s="227"/>
      <c r="E88" s="227"/>
      <c r="F88" s="227"/>
      <c r="G88" s="227"/>
      <c r="H88" s="227"/>
      <c r="I88" s="227"/>
      <c r="J88" s="227"/>
      <c r="K88" s="227"/>
      <c r="L88" s="227"/>
      <c r="M88" s="227"/>
      <c r="N88" s="121"/>
      <c r="O88" s="121"/>
      <c r="P88" s="121"/>
      <c r="Q88" s="121"/>
      <c r="R88" s="121"/>
      <c r="S88" s="121"/>
      <c r="T88" s="121"/>
      <c r="U88" s="121"/>
      <c r="V88" s="121"/>
      <c r="W88" s="121"/>
    </row>
    <row r="89" spans="2:23" ht="12" customHeight="1">
      <c r="B89" s="227"/>
      <c r="C89" s="227"/>
      <c r="D89" s="227"/>
      <c r="E89" s="227"/>
      <c r="F89" s="227"/>
      <c r="G89" s="227"/>
      <c r="H89" s="227"/>
      <c r="I89" s="227"/>
      <c r="J89" s="227"/>
      <c r="K89" s="227"/>
      <c r="L89" s="227"/>
      <c r="M89" s="227"/>
      <c r="N89" s="121"/>
      <c r="O89" s="121"/>
      <c r="P89" s="121"/>
      <c r="Q89" s="121"/>
      <c r="R89" s="121"/>
      <c r="S89" s="121"/>
      <c r="T89" s="121"/>
      <c r="U89" s="121"/>
      <c r="V89" s="121"/>
      <c r="W89" s="121"/>
    </row>
    <row r="90" spans="2:23" ht="12" customHeight="1">
      <c r="B90" s="227"/>
      <c r="C90" s="227"/>
      <c r="D90" s="227"/>
      <c r="E90" s="227"/>
      <c r="F90" s="227"/>
      <c r="G90" s="227"/>
      <c r="H90" s="227"/>
      <c r="I90" s="227"/>
      <c r="J90" s="227"/>
      <c r="K90" s="227"/>
      <c r="L90" s="227"/>
      <c r="M90" s="227"/>
      <c r="N90" s="121"/>
      <c r="O90" s="121"/>
      <c r="P90" s="121"/>
      <c r="Q90" s="121"/>
      <c r="R90" s="121"/>
      <c r="S90" s="121"/>
      <c r="T90" s="121"/>
      <c r="U90" s="121"/>
      <c r="V90" s="121"/>
      <c r="W90" s="121"/>
    </row>
    <row r="91" spans="2:23" ht="12" customHeight="1">
      <c r="B91" s="227"/>
      <c r="C91" s="227"/>
      <c r="D91" s="227"/>
      <c r="E91" s="227"/>
      <c r="F91" s="227"/>
      <c r="G91" s="227"/>
      <c r="H91" s="227"/>
      <c r="I91" s="227"/>
      <c r="J91" s="227"/>
      <c r="K91" s="227"/>
      <c r="L91" s="227"/>
      <c r="M91" s="227"/>
      <c r="N91" s="121"/>
      <c r="O91" s="121"/>
      <c r="P91" s="121"/>
      <c r="Q91" s="121"/>
      <c r="R91" s="121"/>
      <c r="S91" s="121"/>
      <c r="T91" s="121"/>
      <c r="U91" s="121"/>
      <c r="V91" s="121"/>
      <c r="W91" s="121"/>
    </row>
    <row r="92" spans="2:23" ht="12" customHeight="1">
      <c r="B92" s="227"/>
      <c r="C92" s="227"/>
      <c r="D92" s="227"/>
      <c r="E92" s="227"/>
      <c r="F92" s="227"/>
      <c r="G92" s="227"/>
      <c r="H92" s="227"/>
      <c r="I92" s="227"/>
      <c r="J92" s="227"/>
      <c r="K92" s="227"/>
      <c r="L92" s="227"/>
      <c r="M92" s="227"/>
      <c r="N92" s="121"/>
      <c r="O92" s="121"/>
      <c r="P92" s="121"/>
      <c r="Q92" s="121"/>
      <c r="R92" s="121"/>
      <c r="S92" s="121"/>
      <c r="T92" s="121"/>
      <c r="U92" s="121"/>
      <c r="V92" s="121"/>
      <c r="W92" s="121"/>
    </row>
    <row r="93" spans="2:23" ht="12" customHeight="1">
      <c r="B93" s="227"/>
      <c r="C93" s="227"/>
      <c r="D93" s="227"/>
      <c r="E93" s="227"/>
      <c r="F93" s="227"/>
      <c r="G93" s="227"/>
      <c r="H93" s="227"/>
      <c r="I93" s="227"/>
      <c r="J93" s="227"/>
      <c r="K93" s="227"/>
      <c r="L93" s="227"/>
      <c r="M93" s="227"/>
      <c r="N93" s="121"/>
      <c r="O93" s="121"/>
      <c r="P93" s="121"/>
      <c r="Q93" s="121"/>
      <c r="R93" s="121"/>
      <c r="S93" s="121"/>
      <c r="T93" s="121"/>
      <c r="U93" s="121"/>
      <c r="V93" s="121"/>
      <c r="W93" s="121"/>
    </row>
    <row r="94" spans="2:23" ht="12" customHeight="1">
      <c r="B94" s="227"/>
      <c r="C94" s="227"/>
      <c r="D94" s="227"/>
      <c r="E94" s="227"/>
      <c r="F94" s="227"/>
      <c r="G94" s="227"/>
      <c r="H94" s="227"/>
      <c r="I94" s="227"/>
      <c r="J94" s="227"/>
      <c r="K94" s="227"/>
      <c r="L94" s="227"/>
      <c r="M94" s="227"/>
      <c r="N94" s="121"/>
      <c r="O94" s="121"/>
      <c r="P94" s="121"/>
      <c r="Q94" s="121"/>
      <c r="R94" s="121"/>
      <c r="S94" s="121"/>
      <c r="T94" s="121"/>
      <c r="U94" s="121"/>
      <c r="V94" s="121"/>
      <c r="W94" s="121"/>
    </row>
    <row r="95" spans="2:23" ht="12" customHeight="1">
      <c r="B95" s="227"/>
      <c r="C95" s="227"/>
      <c r="D95" s="227"/>
      <c r="E95" s="227"/>
      <c r="F95" s="227"/>
      <c r="G95" s="227"/>
      <c r="H95" s="227"/>
      <c r="I95" s="227"/>
      <c r="J95" s="227"/>
      <c r="K95" s="227"/>
      <c r="L95" s="227"/>
      <c r="M95" s="227"/>
      <c r="N95" s="121"/>
      <c r="O95" s="121"/>
      <c r="P95" s="121"/>
      <c r="Q95" s="121"/>
      <c r="R95" s="121"/>
      <c r="S95" s="121"/>
      <c r="T95" s="121"/>
      <c r="U95" s="121"/>
      <c r="V95" s="121"/>
      <c r="W95" s="121"/>
    </row>
    <row r="96" spans="2:23" ht="12" customHeight="1">
      <c r="B96" s="121"/>
      <c r="C96" s="121"/>
      <c r="D96" s="121"/>
      <c r="E96" s="121"/>
      <c r="F96" s="121"/>
      <c r="G96" s="121"/>
      <c r="H96" s="121"/>
      <c r="I96" s="121"/>
      <c r="J96" s="121"/>
      <c r="K96" s="121"/>
      <c r="L96" s="121"/>
      <c r="M96" s="121"/>
      <c r="N96" s="121"/>
      <c r="O96" s="121"/>
      <c r="P96" s="121"/>
      <c r="Q96" s="121"/>
      <c r="R96" s="121"/>
      <c r="S96" s="121"/>
      <c r="T96" s="121"/>
      <c r="U96" s="121"/>
      <c r="V96" s="121"/>
      <c r="W96" s="121"/>
    </row>
    <row r="97" spans="2:23" ht="12" customHeight="1">
      <c r="B97" s="121"/>
      <c r="C97" s="121"/>
      <c r="D97" s="121"/>
      <c r="E97" s="121"/>
      <c r="F97" s="121"/>
      <c r="G97" s="121"/>
      <c r="H97" s="121"/>
      <c r="I97" s="121"/>
      <c r="J97" s="121"/>
      <c r="K97" s="121"/>
      <c r="L97" s="121"/>
      <c r="M97" s="121"/>
      <c r="N97" s="121"/>
      <c r="O97" s="121"/>
      <c r="P97" s="121"/>
      <c r="Q97" s="121"/>
      <c r="R97" s="121"/>
      <c r="S97" s="121"/>
      <c r="T97" s="121"/>
      <c r="U97" s="121"/>
      <c r="V97" s="121"/>
      <c r="W97" s="121"/>
    </row>
    <row r="98" spans="2:23" ht="12" customHeight="1">
      <c r="B98" s="121"/>
      <c r="C98" s="121"/>
      <c r="D98" s="121"/>
      <c r="E98" s="121"/>
      <c r="F98" s="121"/>
      <c r="G98" s="121"/>
      <c r="H98" s="121"/>
      <c r="I98" s="121"/>
      <c r="J98" s="121"/>
      <c r="K98" s="121"/>
      <c r="L98" s="121"/>
      <c r="M98" s="121"/>
      <c r="N98" s="121"/>
      <c r="O98" s="121"/>
      <c r="P98" s="121"/>
      <c r="Q98" s="121"/>
      <c r="R98" s="121"/>
      <c r="S98" s="121"/>
      <c r="T98" s="121"/>
      <c r="U98" s="121"/>
      <c r="V98" s="121"/>
      <c r="W98" s="121"/>
    </row>
    <row r="99" spans="2:23" ht="12" customHeight="1">
      <c r="B99" s="121"/>
      <c r="C99" s="121"/>
      <c r="D99" s="121"/>
      <c r="E99" s="121"/>
      <c r="F99" s="121"/>
      <c r="G99" s="121"/>
      <c r="H99" s="121"/>
      <c r="I99" s="121"/>
      <c r="J99" s="121"/>
      <c r="K99" s="121"/>
      <c r="L99" s="121"/>
      <c r="M99" s="121"/>
      <c r="N99" s="121"/>
      <c r="O99" s="121"/>
      <c r="P99" s="121"/>
      <c r="Q99" s="121"/>
      <c r="R99" s="121"/>
      <c r="S99" s="121"/>
      <c r="T99" s="121"/>
      <c r="U99" s="121"/>
      <c r="V99" s="121"/>
      <c r="W99" s="121"/>
    </row>
    <row r="100" spans="2:23" ht="12" customHeight="1">
      <c r="B100" s="121"/>
      <c r="C100" s="121"/>
      <c r="D100" s="121"/>
      <c r="E100" s="121"/>
      <c r="F100" s="121"/>
      <c r="G100" s="121"/>
      <c r="H100" s="121"/>
      <c r="I100" s="121"/>
      <c r="J100" s="121"/>
      <c r="K100" s="121"/>
      <c r="L100" s="121"/>
      <c r="M100" s="121"/>
      <c r="N100" s="121"/>
      <c r="O100" s="121"/>
      <c r="P100" s="121"/>
      <c r="Q100" s="121"/>
      <c r="R100" s="121"/>
      <c r="S100" s="121"/>
      <c r="T100" s="121"/>
      <c r="U100" s="121"/>
      <c r="V100" s="121"/>
      <c r="W100" s="121"/>
    </row>
    <row r="101" spans="2:23" ht="12" customHeight="1">
      <c r="B101" s="121"/>
      <c r="C101" s="121"/>
      <c r="D101" s="121"/>
      <c r="E101" s="121"/>
      <c r="F101" s="121"/>
      <c r="G101" s="121"/>
      <c r="H101" s="121"/>
      <c r="I101" s="121"/>
      <c r="J101" s="121"/>
      <c r="K101" s="121"/>
      <c r="L101" s="121"/>
      <c r="M101" s="121"/>
      <c r="N101" s="121"/>
      <c r="O101" s="121"/>
      <c r="P101" s="121"/>
      <c r="Q101" s="121"/>
      <c r="R101" s="121"/>
      <c r="S101" s="121"/>
      <c r="T101" s="121"/>
      <c r="U101" s="121"/>
      <c r="V101" s="121"/>
      <c r="W101" s="121"/>
    </row>
    <row r="102" spans="2:23" ht="12" customHeight="1">
      <c r="B102" s="121"/>
      <c r="C102" s="121"/>
      <c r="D102" s="121"/>
      <c r="E102" s="121"/>
      <c r="F102" s="121"/>
      <c r="G102" s="121"/>
      <c r="H102" s="121"/>
      <c r="I102" s="121"/>
      <c r="J102" s="121"/>
      <c r="K102" s="121"/>
      <c r="L102" s="121"/>
      <c r="M102" s="121"/>
      <c r="N102" s="121"/>
      <c r="O102" s="121"/>
      <c r="P102" s="121"/>
      <c r="Q102" s="121"/>
      <c r="R102" s="121"/>
      <c r="S102" s="121"/>
      <c r="T102" s="121"/>
      <c r="U102" s="121"/>
      <c r="V102" s="121"/>
      <c r="W102" s="121"/>
    </row>
    <row r="103" spans="2:23" ht="12" customHeight="1">
      <c r="B103" s="121"/>
      <c r="C103" s="121"/>
      <c r="D103" s="121"/>
      <c r="E103" s="121"/>
      <c r="F103" s="121"/>
      <c r="G103" s="121"/>
      <c r="H103" s="121"/>
      <c r="I103" s="121"/>
      <c r="J103" s="121"/>
      <c r="K103" s="121"/>
      <c r="L103" s="121"/>
      <c r="M103" s="121"/>
      <c r="N103" s="121"/>
      <c r="O103" s="121"/>
      <c r="P103" s="121"/>
      <c r="Q103" s="121"/>
      <c r="R103" s="121"/>
      <c r="S103" s="121"/>
      <c r="T103" s="121"/>
      <c r="U103" s="121"/>
      <c r="V103" s="121"/>
      <c r="W103" s="121"/>
    </row>
    <row r="104" spans="2:23" ht="12" customHeight="1">
      <c r="B104" s="121"/>
      <c r="C104" s="121"/>
      <c r="D104" s="121"/>
      <c r="E104" s="121"/>
      <c r="F104" s="121"/>
      <c r="G104" s="121"/>
      <c r="H104" s="121"/>
      <c r="I104" s="121"/>
      <c r="J104" s="121"/>
      <c r="K104" s="121"/>
      <c r="L104" s="121"/>
      <c r="M104" s="121"/>
      <c r="N104" s="121"/>
      <c r="O104" s="121"/>
      <c r="P104" s="121"/>
      <c r="Q104" s="121"/>
      <c r="R104" s="121"/>
      <c r="S104" s="121"/>
      <c r="T104" s="121"/>
      <c r="U104" s="121"/>
      <c r="V104" s="121"/>
      <c r="W104" s="121"/>
    </row>
    <row r="105" spans="2:23" ht="12" customHeight="1">
      <c r="B105" s="121"/>
      <c r="C105" s="121"/>
      <c r="D105" s="121"/>
      <c r="E105" s="121"/>
      <c r="F105" s="121"/>
      <c r="G105" s="121"/>
      <c r="H105" s="121"/>
      <c r="I105" s="121"/>
      <c r="J105" s="121"/>
      <c r="K105" s="121"/>
      <c r="L105" s="121"/>
      <c r="M105" s="121"/>
      <c r="N105" s="121"/>
      <c r="O105" s="121"/>
      <c r="P105" s="121"/>
      <c r="Q105" s="121"/>
      <c r="R105" s="121"/>
      <c r="S105" s="121"/>
      <c r="T105" s="121"/>
      <c r="U105" s="121"/>
      <c r="V105" s="121"/>
      <c r="W105" s="121"/>
    </row>
    <row r="106" spans="2:23" ht="12" customHeight="1">
      <c r="B106" s="121"/>
      <c r="C106" s="121"/>
      <c r="D106" s="121"/>
      <c r="E106" s="121"/>
      <c r="F106" s="121"/>
      <c r="G106" s="121"/>
      <c r="H106" s="121"/>
      <c r="I106" s="121"/>
      <c r="J106" s="121"/>
      <c r="K106" s="121"/>
      <c r="L106" s="121"/>
      <c r="M106" s="121"/>
      <c r="N106" s="121"/>
      <c r="O106" s="121"/>
      <c r="P106" s="121"/>
      <c r="Q106" s="121"/>
      <c r="R106" s="121"/>
      <c r="S106" s="121"/>
      <c r="T106" s="121"/>
      <c r="U106" s="121"/>
      <c r="V106" s="121"/>
      <c r="W106" s="121"/>
    </row>
    <row r="107" spans="2:23" ht="12" customHeight="1">
      <c r="B107" s="121"/>
      <c r="C107" s="121"/>
      <c r="D107" s="121"/>
      <c r="E107" s="121"/>
      <c r="F107" s="121"/>
      <c r="G107" s="121"/>
      <c r="H107" s="121"/>
      <c r="I107" s="121"/>
      <c r="J107" s="121"/>
      <c r="K107" s="121"/>
      <c r="L107" s="121"/>
      <c r="M107" s="121"/>
      <c r="N107" s="121"/>
      <c r="O107" s="121"/>
      <c r="P107" s="121"/>
      <c r="Q107" s="121"/>
      <c r="R107" s="121"/>
      <c r="S107" s="121"/>
      <c r="T107" s="121"/>
      <c r="U107" s="121"/>
      <c r="V107" s="121"/>
      <c r="W107" s="121"/>
    </row>
    <row r="108" spans="2:23" ht="12" customHeight="1">
      <c r="B108" s="121"/>
      <c r="C108" s="121"/>
      <c r="D108" s="121"/>
      <c r="E108" s="121"/>
      <c r="F108" s="121"/>
      <c r="G108" s="121"/>
      <c r="H108" s="121"/>
      <c r="I108" s="121"/>
      <c r="J108" s="121"/>
      <c r="K108" s="121"/>
      <c r="L108" s="121"/>
      <c r="M108" s="121"/>
      <c r="N108" s="121"/>
      <c r="O108" s="121"/>
      <c r="P108" s="121"/>
      <c r="Q108" s="121"/>
      <c r="R108" s="121"/>
      <c r="S108" s="121"/>
      <c r="T108" s="121"/>
      <c r="U108" s="121"/>
      <c r="V108" s="121"/>
      <c r="W108" s="121"/>
    </row>
    <row r="109" spans="2:23" ht="12" customHeight="1">
      <c r="B109" s="121"/>
      <c r="C109" s="121"/>
      <c r="D109" s="121"/>
      <c r="E109" s="121"/>
      <c r="F109" s="121"/>
      <c r="G109" s="121"/>
      <c r="H109" s="121"/>
      <c r="I109" s="121"/>
      <c r="J109" s="121"/>
      <c r="K109" s="121"/>
      <c r="L109" s="121"/>
      <c r="M109" s="121"/>
      <c r="N109" s="121"/>
      <c r="O109" s="121"/>
      <c r="P109" s="121"/>
      <c r="Q109" s="121"/>
      <c r="R109" s="121"/>
      <c r="S109" s="121"/>
      <c r="T109" s="121"/>
      <c r="U109" s="121"/>
      <c r="V109" s="121"/>
      <c r="W109" s="121"/>
    </row>
    <row r="110" spans="2:23" ht="12" customHeight="1">
      <c r="B110" s="121"/>
      <c r="C110" s="121"/>
      <c r="D110" s="121"/>
      <c r="E110" s="121"/>
      <c r="F110" s="121"/>
      <c r="G110" s="121"/>
      <c r="H110" s="121"/>
      <c r="I110" s="121"/>
      <c r="J110" s="121"/>
      <c r="K110" s="121"/>
      <c r="L110" s="121"/>
      <c r="M110" s="121"/>
      <c r="N110" s="121"/>
      <c r="O110" s="121"/>
      <c r="P110" s="121"/>
      <c r="Q110" s="121"/>
      <c r="R110" s="121"/>
      <c r="S110" s="121"/>
      <c r="T110" s="121"/>
      <c r="U110" s="121"/>
      <c r="V110" s="121"/>
      <c r="W110" s="121"/>
    </row>
    <row r="111" spans="2:23" ht="12" customHeight="1">
      <c r="B111" s="121"/>
      <c r="C111" s="121"/>
      <c r="D111" s="121"/>
      <c r="E111" s="121"/>
      <c r="F111" s="121"/>
      <c r="G111" s="121"/>
      <c r="H111" s="121"/>
      <c r="I111" s="121"/>
      <c r="J111" s="121"/>
      <c r="K111" s="121"/>
      <c r="L111" s="121"/>
      <c r="M111" s="121"/>
      <c r="N111" s="121"/>
      <c r="O111" s="121"/>
      <c r="P111" s="121"/>
      <c r="Q111" s="121"/>
      <c r="R111" s="121"/>
      <c r="S111" s="121"/>
      <c r="T111" s="121"/>
      <c r="U111" s="121"/>
      <c r="V111" s="121"/>
      <c r="W111" s="121"/>
    </row>
    <row r="112" spans="2:23" ht="12" customHeight="1">
      <c r="B112" s="121"/>
      <c r="C112" s="121"/>
      <c r="D112" s="121"/>
      <c r="E112" s="121"/>
      <c r="F112" s="121"/>
      <c r="G112" s="121"/>
      <c r="H112" s="121"/>
      <c r="I112" s="121"/>
      <c r="J112" s="121"/>
      <c r="K112" s="121"/>
      <c r="L112" s="121"/>
      <c r="M112" s="121"/>
      <c r="N112" s="121"/>
      <c r="O112" s="121"/>
      <c r="P112" s="121"/>
      <c r="Q112" s="121"/>
      <c r="R112" s="121"/>
      <c r="S112" s="121"/>
      <c r="T112" s="121"/>
      <c r="U112" s="121"/>
      <c r="V112" s="121"/>
      <c r="W112" s="121"/>
    </row>
    <row r="113" spans="2:23" ht="12" customHeight="1">
      <c r="B113" s="121"/>
      <c r="C113" s="121"/>
      <c r="D113" s="121"/>
      <c r="E113" s="121"/>
      <c r="F113" s="121"/>
      <c r="G113" s="121"/>
      <c r="H113" s="121"/>
      <c r="I113" s="121"/>
      <c r="J113" s="121"/>
      <c r="K113" s="121"/>
      <c r="L113" s="121"/>
      <c r="M113" s="121"/>
      <c r="N113" s="121"/>
      <c r="O113" s="121"/>
      <c r="P113" s="121"/>
      <c r="Q113" s="121"/>
      <c r="R113" s="121"/>
      <c r="S113" s="121"/>
      <c r="T113" s="121"/>
      <c r="U113" s="121"/>
      <c r="V113" s="121"/>
      <c r="W113" s="121"/>
    </row>
    <row r="114" spans="2:23" ht="12" customHeight="1">
      <c r="B114" s="121"/>
      <c r="C114" s="121"/>
      <c r="D114" s="121"/>
      <c r="E114" s="121"/>
      <c r="F114" s="121"/>
      <c r="G114" s="121"/>
      <c r="H114" s="121"/>
      <c r="I114" s="121"/>
      <c r="J114" s="121"/>
      <c r="K114" s="121"/>
      <c r="L114" s="121"/>
      <c r="M114" s="121"/>
      <c r="N114" s="121"/>
      <c r="O114" s="121"/>
      <c r="P114" s="121"/>
      <c r="Q114" s="121"/>
      <c r="R114" s="121"/>
      <c r="S114" s="121"/>
      <c r="T114" s="121"/>
      <c r="U114" s="121"/>
      <c r="V114" s="121"/>
      <c r="W114" s="121"/>
    </row>
    <row r="115" spans="2:23" ht="12" customHeight="1">
      <c r="B115" s="121"/>
      <c r="C115" s="121"/>
      <c r="D115" s="121"/>
      <c r="E115" s="121"/>
      <c r="F115" s="121"/>
      <c r="G115" s="121"/>
      <c r="H115" s="121"/>
      <c r="I115" s="121"/>
      <c r="J115" s="121"/>
      <c r="K115" s="121"/>
      <c r="L115" s="121"/>
      <c r="M115" s="121"/>
      <c r="N115" s="121"/>
      <c r="O115" s="121"/>
      <c r="P115" s="121"/>
      <c r="Q115" s="121"/>
      <c r="R115" s="121"/>
      <c r="S115" s="121"/>
      <c r="T115" s="121"/>
      <c r="U115" s="121"/>
      <c r="V115" s="121"/>
      <c r="W115" s="121"/>
    </row>
    <row r="116" spans="2:23" ht="12" customHeight="1">
      <c r="B116" s="121"/>
      <c r="C116" s="121"/>
      <c r="D116" s="121"/>
      <c r="E116" s="121"/>
      <c r="F116" s="121"/>
      <c r="G116" s="121"/>
      <c r="H116" s="121"/>
      <c r="I116" s="121"/>
      <c r="J116" s="121"/>
      <c r="K116" s="121"/>
      <c r="L116" s="121"/>
      <c r="M116" s="121"/>
      <c r="N116" s="121"/>
      <c r="O116" s="121"/>
      <c r="P116" s="121"/>
      <c r="Q116" s="121"/>
      <c r="R116" s="121"/>
      <c r="S116" s="121"/>
      <c r="T116" s="121"/>
      <c r="U116" s="121"/>
      <c r="V116" s="121"/>
      <c r="W116" s="121"/>
    </row>
    <row r="117" spans="2:23" ht="12" customHeight="1">
      <c r="B117" s="121"/>
      <c r="C117" s="121"/>
      <c r="D117" s="121"/>
      <c r="E117" s="121"/>
      <c r="F117" s="121"/>
      <c r="G117" s="121"/>
      <c r="H117" s="121"/>
      <c r="I117" s="121"/>
      <c r="J117" s="121"/>
      <c r="K117" s="121"/>
      <c r="L117" s="121"/>
      <c r="M117" s="121"/>
      <c r="N117" s="121"/>
      <c r="O117" s="121"/>
      <c r="P117" s="121"/>
      <c r="Q117" s="121"/>
      <c r="R117" s="121"/>
      <c r="S117" s="121"/>
      <c r="T117" s="121"/>
      <c r="U117" s="121"/>
      <c r="V117" s="121"/>
      <c r="W117" s="121"/>
    </row>
    <row r="118" spans="2:23" ht="12" customHeight="1">
      <c r="B118" s="121"/>
      <c r="C118" s="121"/>
      <c r="D118" s="121"/>
      <c r="E118" s="121"/>
      <c r="F118" s="121"/>
      <c r="G118" s="121"/>
      <c r="H118" s="121"/>
      <c r="I118" s="121"/>
      <c r="J118" s="121"/>
      <c r="K118" s="121"/>
      <c r="L118" s="121"/>
      <c r="M118" s="121"/>
      <c r="N118" s="121"/>
      <c r="O118" s="121"/>
      <c r="P118" s="121"/>
      <c r="Q118" s="121"/>
      <c r="R118" s="121"/>
      <c r="S118" s="121"/>
      <c r="T118" s="121"/>
      <c r="U118" s="121"/>
      <c r="V118" s="121"/>
      <c r="W118" s="121"/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232C5-258F-4DB1-878C-075439F51F54}">
  <sheetPr>
    <tabColor theme="4" tint="0.79998168889431442"/>
  </sheetPr>
  <dimension ref="B6:M11"/>
  <sheetViews>
    <sheetView showGridLines="0" zoomScaleNormal="100" workbookViewId="0">
      <selection activeCell="B24" sqref="B24"/>
    </sheetView>
  </sheetViews>
  <sheetFormatPr defaultColWidth="12.1640625" defaultRowHeight="12" customHeight="1"/>
  <cols>
    <col min="1" max="1" width="4.1640625" style="296" customWidth="1"/>
    <col min="2" max="2" width="17.5" style="296" customWidth="1"/>
    <col min="3" max="13" width="8.83203125" style="296" customWidth="1"/>
    <col min="14" max="14" width="43.6640625" style="296" bestFit="1" customWidth="1"/>
    <col min="15" max="16384" width="12.1640625" style="296"/>
  </cols>
  <sheetData>
    <row r="6" spans="2:13" ht="12" customHeight="1">
      <c r="C6" s="228" t="s">
        <v>492</v>
      </c>
    </row>
    <row r="7" spans="2:13" ht="12" customHeight="1"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</row>
    <row r="8" spans="2:13" ht="12" customHeight="1">
      <c r="B8" s="297" t="s">
        <v>493</v>
      </c>
      <c r="C8" s="298">
        <v>9.0538116591928244</v>
      </c>
      <c r="D8" s="298">
        <v>10.707264957264957</v>
      </c>
      <c r="E8" s="298">
        <v>9.8031914893617014</v>
      </c>
      <c r="F8" s="298">
        <v>10.579088471849866</v>
      </c>
      <c r="G8" s="298">
        <v>10.5224609375</v>
      </c>
      <c r="H8" s="298">
        <v>10.723345588235293</v>
      </c>
      <c r="I8" s="298">
        <v>9.8370607028753998</v>
      </c>
      <c r="J8" s="298">
        <v>10.324116743471583</v>
      </c>
      <c r="K8" s="298">
        <v>10.692431561996779</v>
      </c>
      <c r="L8" s="298">
        <v>9.8778666666666659</v>
      </c>
      <c r="M8" s="299">
        <v>15.282284768211921</v>
      </c>
    </row>
    <row r="9" spans="2:13" ht="12" customHeight="1">
      <c r="B9" s="297" t="s">
        <v>494</v>
      </c>
      <c r="C9" s="24">
        <v>8076</v>
      </c>
      <c r="D9" s="24">
        <v>10022</v>
      </c>
      <c r="E9" s="24">
        <v>11058</v>
      </c>
      <c r="F9" s="24">
        <v>11838</v>
      </c>
      <c r="G9" s="24">
        <v>10775</v>
      </c>
      <c r="H9" s="24">
        <v>11667</v>
      </c>
      <c r="I9" s="24">
        <v>12316</v>
      </c>
      <c r="J9" s="24">
        <v>13442</v>
      </c>
      <c r="K9" s="24">
        <v>13280</v>
      </c>
      <c r="L9" s="24">
        <v>18521</v>
      </c>
      <c r="M9" s="25">
        <v>17990</v>
      </c>
    </row>
    <row r="10" spans="2:13" ht="12" customHeight="1">
      <c r="B10" s="297" t="s">
        <v>495</v>
      </c>
      <c r="C10" s="300">
        <v>892</v>
      </c>
      <c r="D10" s="300">
        <v>936</v>
      </c>
      <c r="E10" s="300">
        <v>1128</v>
      </c>
      <c r="F10" s="300">
        <v>1119</v>
      </c>
      <c r="G10" s="300">
        <v>1024</v>
      </c>
      <c r="H10" s="300">
        <v>1088</v>
      </c>
      <c r="I10" s="300">
        <v>1252</v>
      </c>
      <c r="J10" s="300">
        <v>1302</v>
      </c>
      <c r="K10" s="300">
        <v>1242</v>
      </c>
      <c r="L10" s="300">
        <v>1875</v>
      </c>
      <c r="M10" s="301">
        <v>1208</v>
      </c>
    </row>
    <row r="11" spans="2:13" ht="12" customHeight="1">
      <c r="B11" s="42" t="s">
        <v>23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89349-6FFE-44D7-A418-595B92DD4A1F}">
  <sheetPr>
    <tabColor theme="4" tint="0.79998168889431442"/>
  </sheetPr>
  <dimension ref="B4:AA66"/>
  <sheetViews>
    <sheetView showGridLines="0" zoomScale="85" zoomScaleNormal="85" workbookViewId="0">
      <selection activeCell="B25" sqref="B25"/>
    </sheetView>
  </sheetViews>
  <sheetFormatPr defaultColWidth="12.1640625" defaultRowHeight="12" customHeight="1"/>
  <cols>
    <col min="1" max="1" width="4.1640625" style="227" customWidth="1"/>
    <col min="2" max="2" width="16.1640625" style="227" customWidth="1"/>
    <col min="3" max="11" width="8.83203125" style="227" customWidth="1"/>
    <col min="12" max="12" width="9.1640625" style="227" customWidth="1"/>
    <col min="13" max="13" width="8.83203125" style="227" customWidth="1"/>
    <col min="14" max="14" width="18.1640625" style="227" customWidth="1"/>
    <col min="15" max="15" width="16.1640625" style="227" customWidth="1"/>
    <col min="16" max="16" width="12.6640625" style="227" customWidth="1"/>
    <col min="17" max="22" width="8.83203125" style="227" customWidth="1"/>
    <col min="23" max="24" width="9.5" style="227" bestFit="1" customWidth="1"/>
    <col min="25" max="25" width="13.33203125" style="227" customWidth="1"/>
    <col min="26" max="26" width="7.83203125" style="227" bestFit="1" customWidth="1"/>
    <col min="27" max="27" width="8.33203125" style="227" bestFit="1" customWidth="1"/>
    <col min="28" max="16384" width="12.1640625" style="227"/>
  </cols>
  <sheetData>
    <row r="4" spans="2:27" ht="13.5" customHeight="1"/>
    <row r="5" spans="2:27" ht="13.5" customHeight="1"/>
    <row r="6" spans="2:27" ht="12" customHeight="1">
      <c r="C6" s="228" t="s">
        <v>496</v>
      </c>
      <c r="P6" s="228" t="s">
        <v>497</v>
      </c>
    </row>
    <row r="7" spans="2:27" ht="12" customHeight="1">
      <c r="B7" s="16"/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  <c r="O7" s="16"/>
      <c r="P7" s="18">
        <v>2012</v>
      </c>
      <c r="Q7" s="18">
        <v>2013</v>
      </c>
      <c r="R7" s="18">
        <v>2014</v>
      </c>
      <c r="S7" s="18">
        <v>2015</v>
      </c>
      <c r="T7" s="18">
        <v>2016</v>
      </c>
      <c r="U7" s="18">
        <v>2017</v>
      </c>
      <c r="V7" s="18">
        <v>2018</v>
      </c>
      <c r="W7" s="18">
        <v>2019</v>
      </c>
      <c r="X7" s="18">
        <v>2020</v>
      </c>
      <c r="Y7" s="18">
        <v>2021</v>
      </c>
      <c r="Z7" s="287">
        <v>2022</v>
      </c>
    </row>
    <row r="8" spans="2:27" ht="13.5" customHeight="1">
      <c r="B8" s="11" t="s">
        <v>258</v>
      </c>
      <c r="C8" s="21">
        <v>40</v>
      </c>
      <c r="D8" s="21">
        <v>32.75</v>
      </c>
      <c r="E8" s="21">
        <v>48.55</v>
      </c>
      <c r="F8" s="21">
        <v>40.1</v>
      </c>
      <c r="G8" s="21">
        <v>63.85</v>
      </c>
      <c r="H8" s="21">
        <v>50</v>
      </c>
      <c r="I8" s="21">
        <v>62.3</v>
      </c>
      <c r="J8" s="21">
        <v>67.900000000000006</v>
      </c>
      <c r="K8" s="21">
        <v>64.23</v>
      </c>
      <c r="L8" s="21">
        <v>66.599999999999994</v>
      </c>
      <c r="M8" s="22">
        <v>65</v>
      </c>
      <c r="N8" s="29"/>
      <c r="O8" s="11" t="s">
        <v>258</v>
      </c>
      <c r="P8" s="21">
        <v>140.21717579920914</v>
      </c>
      <c r="Q8" s="21">
        <v>108.7741680937894</v>
      </c>
      <c r="R8" s="21">
        <v>208.22123777689379</v>
      </c>
      <c r="S8" s="21">
        <v>150.50592834421059</v>
      </c>
      <c r="T8" s="21">
        <v>186.15839059450013</v>
      </c>
      <c r="U8" s="21">
        <v>175.23386674990968</v>
      </c>
      <c r="V8" s="21">
        <v>223.30179710037328</v>
      </c>
      <c r="W8" s="21">
        <v>219.09077061801133</v>
      </c>
      <c r="X8" s="21">
        <v>279.31311449943706</v>
      </c>
      <c r="Y8" s="21">
        <v>229.23953936987667</v>
      </c>
      <c r="Z8" s="22">
        <v>181.11066216308686</v>
      </c>
      <c r="AA8" s="29"/>
    </row>
    <row r="9" spans="2:27" ht="12" customHeight="1">
      <c r="B9" s="11" t="s">
        <v>259</v>
      </c>
      <c r="C9" s="71">
        <v>42.9</v>
      </c>
      <c r="D9" s="71">
        <v>65</v>
      </c>
      <c r="E9" s="71">
        <v>62</v>
      </c>
      <c r="F9" s="71">
        <v>66.973047499999993</v>
      </c>
      <c r="G9" s="71">
        <v>89.446890838994506</v>
      </c>
      <c r="H9" s="71">
        <v>80</v>
      </c>
      <c r="I9" s="71">
        <v>143.69999999999999</v>
      </c>
      <c r="J9" s="71">
        <v>76.5</v>
      </c>
      <c r="K9" s="71">
        <v>100</v>
      </c>
      <c r="L9" s="71">
        <v>147.5</v>
      </c>
      <c r="M9" s="72">
        <v>90.2</v>
      </c>
      <c r="N9" s="29"/>
      <c r="O9" s="11" t="s">
        <v>259</v>
      </c>
      <c r="P9" s="71">
        <v>65.92285714285714</v>
      </c>
      <c r="Q9" s="71">
        <v>111.50708333333331</v>
      </c>
      <c r="R9" s="71">
        <v>170.67154746428574</v>
      </c>
      <c r="S9" s="71">
        <v>171.88079752876575</v>
      </c>
      <c r="T9" s="71">
        <v>164.9254614852897</v>
      </c>
      <c r="U9" s="71">
        <v>291.0838235294118</v>
      </c>
      <c r="V9" s="71">
        <v>239.26805555555555</v>
      </c>
      <c r="W9" s="71">
        <v>192.24166666666667</v>
      </c>
      <c r="X9" s="71">
        <v>266.37126853488371</v>
      </c>
      <c r="Y9" s="71">
        <v>287.64420652173908</v>
      </c>
      <c r="Z9" s="72">
        <v>150.18534782608694</v>
      </c>
      <c r="AA9" s="29"/>
    </row>
    <row r="10" spans="2:27" ht="12" customHeight="1">
      <c r="B10" s="289" t="s">
        <v>484</v>
      </c>
      <c r="C10" s="251">
        <v>291.74041799999998</v>
      </c>
      <c r="D10" s="251">
        <v>240.09619499999999</v>
      </c>
      <c r="E10" s="251">
        <v>187.11455599999999</v>
      </c>
      <c r="F10" s="251">
        <v>213.65826200000001</v>
      </c>
      <c r="G10" s="251">
        <v>178.28668499999998</v>
      </c>
      <c r="H10" s="251">
        <v>264.68431500000003</v>
      </c>
      <c r="I10" s="251">
        <v>328.16062049999999</v>
      </c>
      <c r="J10" s="251">
        <v>353.94574499999999</v>
      </c>
      <c r="K10" s="251">
        <v>562.21758</v>
      </c>
      <c r="L10" s="251">
        <v>727</v>
      </c>
      <c r="M10" s="252">
        <v>214</v>
      </c>
      <c r="N10" s="29"/>
      <c r="O10" s="289" t="s">
        <v>484</v>
      </c>
      <c r="P10" s="251">
        <v>1832.2651217999994</v>
      </c>
      <c r="Q10" s="251">
        <v>565.89410343999998</v>
      </c>
      <c r="R10" s="251">
        <v>370.12888712125454</v>
      </c>
      <c r="S10" s="251">
        <v>399.63779132962435</v>
      </c>
      <c r="T10" s="251">
        <v>315.95823957388183</v>
      </c>
      <c r="U10" s="251">
        <v>831.71261216669859</v>
      </c>
      <c r="V10" s="251">
        <v>647.39618815095014</v>
      </c>
      <c r="W10" s="251">
        <v>2223.2428084625667</v>
      </c>
      <c r="X10" s="251">
        <v>2065.6695240496751</v>
      </c>
      <c r="Y10" s="251">
        <v>2407.2687730807488</v>
      </c>
      <c r="Z10" s="252">
        <v>604.02440849286688</v>
      </c>
      <c r="AA10" s="29"/>
    </row>
    <row r="11" spans="2:27" ht="12" customHeight="1">
      <c r="B11" s="42" t="s">
        <v>235</v>
      </c>
      <c r="N11" s="29"/>
      <c r="O11" s="42" t="s">
        <v>235</v>
      </c>
      <c r="AA11" s="29"/>
    </row>
    <row r="12" spans="2:27" ht="12" customHeight="1">
      <c r="N12" s="29"/>
      <c r="AA12" s="29"/>
    </row>
    <row r="13" spans="2:27" ht="12" customHeight="1">
      <c r="N13" s="29"/>
      <c r="AA13" s="29"/>
    </row>
    <row r="14" spans="2:27" ht="12" customHeight="1">
      <c r="N14" s="29"/>
      <c r="AA14" s="29"/>
    </row>
    <row r="15" spans="2:27" ht="12" customHeight="1">
      <c r="N15" s="29"/>
      <c r="AA15" s="29"/>
    </row>
    <row r="16" spans="2:27" ht="12" customHeight="1">
      <c r="N16" s="29"/>
      <c r="AA16" s="29"/>
    </row>
    <row r="17" spans="14:27" ht="12" customHeight="1">
      <c r="N17" s="29"/>
      <c r="AA17" s="29"/>
    </row>
    <row r="18" spans="14:27" ht="12" customHeight="1">
      <c r="N18" s="29"/>
      <c r="AA18" s="29"/>
    </row>
    <row r="19" spans="14:27" ht="12" customHeight="1">
      <c r="N19" s="29"/>
      <c r="AA19" s="29"/>
    </row>
    <row r="20" spans="14:27" ht="12" customHeight="1">
      <c r="N20" s="29"/>
      <c r="AA20" s="29"/>
    </row>
    <row r="21" spans="14:27" ht="12" customHeight="1">
      <c r="N21" s="29"/>
      <c r="AA21" s="29"/>
    </row>
    <row r="22" spans="14:27" ht="12" customHeight="1">
      <c r="N22" s="29"/>
      <c r="AA22" s="29"/>
    </row>
    <row r="23" spans="14:27" ht="12" customHeight="1">
      <c r="N23" s="29"/>
      <c r="AA23" s="29"/>
    </row>
    <row r="24" spans="14:27" ht="12" customHeight="1">
      <c r="N24" s="29"/>
      <c r="AA24" s="29"/>
    </row>
    <row r="25" spans="14:27" ht="12" customHeight="1">
      <c r="N25" s="29"/>
      <c r="AA25" s="29"/>
    </row>
    <row r="26" spans="14:27" ht="12" customHeight="1">
      <c r="N26" s="29"/>
      <c r="AA26" s="29"/>
    </row>
    <row r="27" spans="14:27" ht="12" customHeight="1">
      <c r="N27" s="29"/>
      <c r="AA27" s="29"/>
    </row>
    <row r="28" spans="14:27" ht="12" customHeight="1">
      <c r="N28" s="29"/>
      <c r="AA28" s="29"/>
    </row>
    <row r="29" spans="14:27" ht="12" customHeight="1">
      <c r="N29" s="29"/>
      <c r="AA29" s="29"/>
    </row>
    <row r="30" spans="14:27" ht="12" customHeight="1">
      <c r="N30" s="29"/>
      <c r="AA30" s="29"/>
    </row>
    <row r="31" spans="14:27" ht="12" customHeight="1">
      <c r="N31" s="29"/>
      <c r="AA31" s="29"/>
    </row>
    <row r="32" spans="14:27" ht="12" customHeight="1">
      <c r="N32" s="29"/>
      <c r="AA32" s="29"/>
    </row>
    <row r="33" spans="2:27" ht="12" customHeight="1">
      <c r="C33" s="228" t="s">
        <v>498</v>
      </c>
      <c r="N33" s="29"/>
      <c r="P33" s="228" t="s">
        <v>499</v>
      </c>
      <c r="AA33" s="29"/>
    </row>
    <row r="34" spans="2:27" ht="12" customHeight="1">
      <c r="B34" s="16"/>
      <c r="C34" s="18">
        <v>2012</v>
      </c>
      <c r="D34" s="18">
        <v>2013</v>
      </c>
      <c r="E34" s="18">
        <v>2014</v>
      </c>
      <c r="F34" s="18">
        <v>2015</v>
      </c>
      <c r="G34" s="18">
        <v>2016</v>
      </c>
      <c r="H34" s="18">
        <v>2017</v>
      </c>
      <c r="I34" s="18">
        <v>2018</v>
      </c>
      <c r="J34" s="18">
        <v>2019</v>
      </c>
      <c r="K34" s="18">
        <v>2020</v>
      </c>
      <c r="L34" s="18">
        <v>2021</v>
      </c>
      <c r="M34" s="287">
        <v>2022</v>
      </c>
      <c r="N34" s="29"/>
      <c r="O34" s="16"/>
      <c r="P34" s="18">
        <v>2012</v>
      </c>
      <c r="Q34" s="18">
        <v>2013</v>
      </c>
      <c r="R34" s="18">
        <v>2014</v>
      </c>
      <c r="S34" s="18">
        <v>2015</v>
      </c>
      <c r="T34" s="18">
        <v>2016</v>
      </c>
      <c r="U34" s="18">
        <v>2017</v>
      </c>
      <c r="V34" s="18">
        <v>2018</v>
      </c>
      <c r="W34" s="18">
        <v>2019</v>
      </c>
      <c r="X34" s="18">
        <v>2020</v>
      </c>
      <c r="Y34" s="18">
        <v>2021</v>
      </c>
      <c r="Z34" s="287">
        <v>2022</v>
      </c>
      <c r="AA34" s="29"/>
    </row>
    <row r="35" spans="2:27" ht="12" customHeight="1">
      <c r="B35" s="11" t="s">
        <v>258</v>
      </c>
      <c r="C35" s="21">
        <v>48.4</v>
      </c>
      <c r="D35" s="21">
        <v>38.200000000000003</v>
      </c>
      <c r="E35" s="21">
        <v>50</v>
      </c>
      <c r="F35" s="21">
        <v>40.299999999999997</v>
      </c>
      <c r="G35" s="21">
        <v>65</v>
      </c>
      <c r="H35" s="21">
        <v>50</v>
      </c>
      <c r="I35" s="21">
        <v>65</v>
      </c>
      <c r="J35" s="21">
        <v>66.349999999999994</v>
      </c>
      <c r="K35" s="21">
        <v>70</v>
      </c>
      <c r="L35" s="21">
        <v>67.930788457963104</v>
      </c>
      <c r="M35" s="22">
        <v>69</v>
      </c>
      <c r="N35" s="29"/>
      <c r="O35" s="11" t="s">
        <v>258</v>
      </c>
      <c r="P35" s="21">
        <v>157.32813983162825</v>
      </c>
      <c r="Q35" s="21">
        <v>117.24195626151405</v>
      </c>
      <c r="R35" s="21">
        <v>215.63418363608767</v>
      </c>
      <c r="S35" s="21">
        <v>153.12464086224153</v>
      </c>
      <c r="T35" s="21">
        <v>187.62743263314925</v>
      </c>
      <c r="U35" s="21">
        <v>180.27865387761298</v>
      </c>
      <c r="V35" s="21">
        <v>232.58667782961948</v>
      </c>
      <c r="W35" s="21">
        <v>229.36124718983777</v>
      </c>
      <c r="X35" s="21">
        <v>328.00100675793925</v>
      </c>
      <c r="Y35" s="21">
        <v>246.5476996185169</v>
      </c>
      <c r="Z35" s="22">
        <v>200.47974622252056</v>
      </c>
      <c r="AA35" s="29"/>
    </row>
    <row r="36" spans="2:27" ht="12" customHeight="1">
      <c r="B36" s="11" t="s">
        <v>259</v>
      </c>
      <c r="C36" s="71">
        <v>30</v>
      </c>
      <c r="D36" s="71">
        <v>37</v>
      </c>
      <c r="E36" s="71">
        <v>36</v>
      </c>
      <c r="F36" s="71">
        <v>70.3</v>
      </c>
      <c r="G36" s="71">
        <v>39.384599999999999</v>
      </c>
      <c r="H36" s="71">
        <v>120.35</v>
      </c>
      <c r="I36" s="71">
        <v>200</v>
      </c>
      <c r="J36" s="71">
        <v>100</v>
      </c>
      <c r="K36" s="71">
        <v>176.25</v>
      </c>
      <c r="L36" s="71">
        <v>280</v>
      </c>
      <c r="M36" s="72">
        <v>120</v>
      </c>
      <c r="N36" s="29"/>
      <c r="O36" s="11" t="s">
        <v>259</v>
      </c>
      <c r="P36" s="71">
        <v>72.45</v>
      </c>
      <c r="Q36" s="71">
        <v>107.40990219999999</v>
      </c>
      <c r="R36" s="71">
        <v>193.19062499999998</v>
      </c>
      <c r="S36" s="71">
        <v>155.43394754055697</v>
      </c>
      <c r="T36" s="71">
        <v>111.99542717130886</v>
      </c>
      <c r="U36" s="71">
        <v>522.24375000000009</v>
      </c>
      <c r="V36" s="71">
        <v>280.81263157894739</v>
      </c>
      <c r="W36" s="71">
        <v>210.87146666666663</v>
      </c>
      <c r="X36" s="71">
        <v>384.01102850025057</v>
      </c>
      <c r="Y36" s="71">
        <v>430.91210526315791</v>
      </c>
      <c r="Z36" s="72">
        <v>116.25</v>
      </c>
      <c r="AA36" s="29"/>
    </row>
    <row r="37" spans="2:27" ht="12" customHeight="1">
      <c r="B37" s="289" t="s">
        <v>484</v>
      </c>
      <c r="C37" s="251">
        <v>353.21021400000001</v>
      </c>
      <c r="D37" s="251">
        <v>328.52920499999999</v>
      </c>
      <c r="E37" s="251">
        <v>249.41489999999999</v>
      </c>
      <c r="F37" s="251">
        <v>289.44916899999998</v>
      </c>
      <c r="G37" s="251">
        <v>239.30206000000001</v>
      </c>
      <c r="H37" s="251">
        <v>349.25098500000001</v>
      </c>
      <c r="I37" s="251">
        <v>407.94472500000001</v>
      </c>
      <c r="J37" s="251">
        <v>455.33568400000001</v>
      </c>
      <c r="K37" s="251">
        <v>781.76551100000006</v>
      </c>
      <c r="L37" s="251">
        <v>1053.3692125</v>
      </c>
      <c r="M37" s="252">
        <v>503.15300999999999</v>
      </c>
      <c r="N37" s="29"/>
      <c r="O37" s="289" t="s">
        <v>484</v>
      </c>
      <c r="P37" s="251">
        <v>2050.7696541498358</v>
      </c>
      <c r="Q37" s="251">
        <v>645.02178419288339</v>
      </c>
      <c r="R37" s="251">
        <v>451.33161824387213</v>
      </c>
      <c r="S37" s="251">
        <v>486.36753051803117</v>
      </c>
      <c r="T37" s="251">
        <v>375.16196389406417</v>
      </c>
      <c r="U37" s="251">
        <v>986.28665689491368</v>
      </c>
      <c r="V37" s="251">
        <v>765.49300360405937</v>
      </c>
      <c r="W37" s="251">
        <v>2499.2064917089842</v>
      </c>
      <c r="X37" s="251">
        <v>2410.2224879311607</v>
      </c>
      <c r="Y37" s="251">
        <v>2953.2763385781718</v>
      </c>
      <c r="Z37" s="252">
        <v>819.65504984178415</v>
      </c>
      <c r="AA37" s="29"/>
    </row>
    <row r="38" spans="2:27" ht="12" customHeight="1">
      <c r="B38" s="42" t="s">
        <v>235</v>
      </c>
      <c r="N38" s="29"/>
      <c r="O38" s="42" t="s">
        <v>235</v>
      </c>
      <c r="AA38" s="29"/>
    </row>
    <row r="39" spans="2:27" ht="12" customHeight="1">
      <c r="N39" s="29"/>
      <c r="AA39" s="29"/>
    </row>
    <row r="40" spans="2:27" ht="12" customHeight="1">
      <c r="N40" s="302">
        <v>550.21620250000001</v>
      </c>
      <c r="AA40" s="29"/>
    </row>
    <row r="41" spans="2:27" ht="12" customHeight="1">
      <c r="N41" s="29"/>
      <c r="AA41" s="29"/>
    </row>
    <row r="42" spans="2:27" ht="12" customHeight="1">
      <c r="N42" s="29"/>
      <c r="AA42" s="29"/>
    </row>
    <row r="43" spans="2:27" ht="12" customHeight="1">
      <c r="N43" s="29"/>
      <c r="AA43" s="29"/>
    </row>
    <row r="44" spans="2:27" ht="12" customHeight="1">
      <c r="N44" s="29"/>
      <c r="AA44" s="29"/>
    </row>
    <row r="45" spans="2:27" ht="12" customHeight="1">
      <c r="N45" s="29"/>
      <c r="AA45" s="29"/>
    </row>
    <row r="46" spans="2:27" ht="12" customHeight="1">
      <c r="N46" s="29"/>
      <c r="AA46" s="29"/>
    </row>
    <row r="47" spans="2:27" ht="12" customHeight="1">
      <c r="N47" s="29"/>
      <c r="AA47" s="29"/>
    </row>
    <row r="48" spans="2:27" ht="12" customHeight="1">
      <c r="N48" s="29"/>
      <c r="AA48" s="29"/>
    </row>
    <row r="49" spans="2:27" ht="12" customHeight="1">
      <c r="N49" s="29"/>
      <c r="AA49" s="29"/>
    </row>
    <row r="50" spans="2:27" ht="12" customHeight="1">
      <c r="N50" s="29"/>
      <c r="AA50" s="29"/>
    </row>
    <row r="51" spans="2:27" ht="12" customHeight="1">
      <c r="N51" s="29"/>
      <c r="AA51" s="29"/>
    </row>
    <row r="52" spans="2:27" ht="12" customHeight="1">
      <c r="N52" s="29"/>
      <c r="AA52" s="29"/>
    </row>
    <row r="53" spans="2:27" ht="12" customHeight="1">
      <c r="N53" s="29"/>
      <c r="AA53" s="29"/>
    </row>
    <row r="54" spans="2:27" ht="12" customHeight="1">
      <c r="N54" s="29"/>
      <c r="AA54" s="29"/>
    </row>
    <row r="55" spans="2:27" ht="12" customHeight="1">
      <c r="N55" s="29"/>
      <c r="AA55" s="29"/>
    </row>
    <row r="56" spans="2:27" ht="12" customHeight="1">
      <c r="N56" s="29"/>
      <c r="AA56" s="29"/>
    </row>
    <row r="57" spans="2:27" ht="12" customHeight="1">
      <c r="N57" s="29"/>
      <c r="AA57" s="29"/>
    </row>
    <row r="58" spans="2:27" ht="12" customHeight="1">
      <c r="N58" s="29"/>
      <c r="AA58" s="29"/>
    </row>
    <row r="59" spans="2:27" ht="12" customHeight="1">
      <c r="N59" s="29"/>
      <c r="AA59" s="29"/>
    </row>
    <row r="60" spans="2:27" ht="12" customHeight="1">
      <c r="N60" s="29"/>
      <c r="AA60" s="29"/>
    </row>
    <row r="61" spans="2:27" ht="12" customHeight="1">
      <c r="C61" s="228" t="s">
        <v>264</v>
      </c>
      <c r="N61" s="29"/>
      <c r="P61" s="228" t="s">
        <v>265</v>
      </c>
      <c r="AA61" s="29"/>
    </row>
    <row r="62" spans="2:27" ht="12" customHeight="1">
      <c r="B62" s="16"/>
      <c r="C62" s="18">
        <v>2012</v>
      </c>
      <c r="D62" s="18">
        <v>2013</v>
      </c>
      <c r="E62" s="18">
        <v>2014</v>
      </c>
      <c r="F62" s="18">
        <v>2015</v>
      </c>
      <c r="G62" s="18">
        <v>2016</v>
      </c>
      <c r="H62" s="18">
        <v>2017</v>
      </c>
      <c r="I62" s="18">
        <v>2018</v>
      </c>
      <c r="J62" s="18">
        <v>2019</v>
      </c>
      <c r="K62" s="18">
        <v>2020</v>
      </c>
      <c r="L62" s="18">
        <v>2021</v>
      </c>
      <c r="M62" s="287">
        <v>2022</v>
      </c>
      <c r="N62" s="29"/>
      <c r="O62" s="16"/>
      <c r="P62" s="18">
        <v>2012</v>
      </c>
      <c r="Q62" s="18">
        <v>2013</v>
      </c>
      <c r="R62" s="18">
        <v>2014</v>
      </c>
      <c r="S62" s="18">
        <v>2015</v>
      </c>
      <c r="T62" s="18">
        <v>2016</v>
      </c>
      <c r="U62" s="18">
        <v>2017</v>
      </c>
      <c r="V62" s="18">
        <v>2018</v>
      </c>
      <c r="W62" s="18">
        <v>2019</v>
      </c>
      <c r="X62" s="18">
        <v>2020</v>
      </c>
      <c r="Y62" s="18">
        <v>2021</v>
      </c>
      <c r="Z62" s="287">
        <v>2022</v>
      </c>
      <c r="AA62" s="29"/>
    </row>
    <row r="63" spans="2:27" ht="12" customHeight="1">
      <c r="B63" s="11" t="s">
        <v>258</v>
      </c>
      <c r="C63" s="245">
        <v>4.526027</v>
      </c>
      <c r="D63" s="245">
        <v>3.6109589999999998</v>
      </c>
      <c r="E63" s="245">
        <v>4.0410959999999996</v>
      </c>
      <c r="F63" s="245">
        <v>3.893151</v>
      </c>
      <c r="G63" s="245">
        <v>4.1150679999999999</v>
      </c>
      <c r="H63" s="245">
        <v>4.6164385000000001</v>
      </c>
      <c r="I63" s="245">
        <v>4.8328769999999999</v>
      </c>
      <c r="J63" s="245">
        <v>4.8356159999999999</v>
      </c>
      <c r="K63" s="245">
        <v>5.0945204999999998</v>
      </c>
      <c r="L63" s="245">
        <v>5.1671230000000001</v>
      </c>
      <c r="M63" s="246">
        <v>5.1342470000000002</v>
      </c>
      <c r="N63" s="29"/>
      <c r="O63" s="11" t="s">
        <v>236</v>
      </c>
      <c r="P63" s="245">
        <v>4.9287669999999997</v>
      </c>
      <c r="Q63" s="245">
        <v>4.147945</v>
      </c>
      <c r="R63" s="245">
        <v>4.7356164999999999</v>
      </c>
      <c r="S63" s="245">
        <v>4.2904109999999998</v>
      </c>
      <c r="T63" s="245">
        <v>4.4739725000000004</v>
      </c>
      <c r="U63" s="245">
        <v>4.9397260000000003</v>
      </c>
      <c r="V63" s="245">
        <v>5.0109589999999997</v>
      </c>
      <c r="W63" s="245">
        <v>5.0808219999999995</v>
      </c>
      <c r="X63" s="245">
        <v>5.3369859999999996</v>
      </c>
      <c r="Y63" s="245">
        <v>5.4657530000000003</v>
      </c>
      <c r="Z63" s="246">
        <v>5.5068489999999999</v>
      </c>
      <c r="AA63" s="29"/>
    </row>
    <row r="64" spans="2:27" ht="12" customHeight="1">
      <c r="B64" s="11" t="s">
        <v>259</v>
      </c>
      <c r="C64" s="242">
        <v>5.5671229999999996</v>
      </c>
      <c r="D64" s="242">
        <v>5.7671229999999998</v>
      </c>
      <c r="E64" s="242">
        <v>6.6287669999999999</v>
      </c>
      <c r="F64" s="242">
        <v>7.1671235000000006</v>
      </c>
      <c r="G64" s="242">
        <v>7.6849319999999999</v>
      </c>
      <c r="H64" s="242">
        <v>7.1287669999999999</v>
      </c>
      <c r="I64" s="242">
        <v>6.1013700000000002</v>
      </c>
      <c r="J64" s="242">
        <v>6.131507</v>
      </c>
      <c r="K64" s="242">
        <v>6.2109589999999999</v>
      </c>
      <c r="L64" s="242">
        <v>6.2657530000000001</v>
      </c>
      <c r="M64" s="243">
        <v>6.7671229999999998</v>
      </c>
      <c r="N64" s="29"/>
      <c r="O64" s="11" t="s">
        <v>237</v>
      </c>
      <c r="P64" s="303">
        <v>5.3194863888888895</v>
      </c>
      <c r="Q64" s="303">
        <v>5.2348121284403684</v>
      </c>
      <c r="R64" s="303">
        <v>5.4957886326963949</v>
      </c>
      <c r="S64" s="303">
        <v>5.3898474350161161</v>
      </c>
      <c r="T64" s="303">
        <v>5.6325983824200891</v>
      </c>
      <c r="U64" s="303">
        <v>5.9592156535600509</v>
      </c>
      <c r="V64" s="303">
        <v>5.9870880574293661</v>
      </c>
      <c r="W64" s="303">
        <v>5.980596007017553</v>
      </c>
      <c r="X64" s="303">
        <v>6.1814227215650597</v>
      </c>
      <c r="Y64" s="303">
        <v>6.1335628669426319</v>
      </c>
      <c r="Z64" s="304">
        <v>6.2648870189933463</v>
      </c>
      <c r="AA64" s="29"/>
    </row>
    <row r="65" spans="2:15" ht="12" customHeight="1">
      <c r="B65" s="289" t="s">
        <v>484</v>
      </c>
      <c r="C65" s="248">
        <v>7.0657534999999996</v>
      </c>
      <c r="D65" s="248">
        <v>6.6438360000000003</v>
      </c>
      <c r="E65" s="248">
        <v>6.8369859999999996</v>
      </c>
      <c r="F65" s="248">
        <v>6.1424659999999998</v>
      </c>
      <c r="G65" s="248">
        <v>7.378082</v>
      </c>
      <c r="H65" s="248">
        <v>5.9698630000000001</v>
      </c>
      <c r="I65" s="248">
        <v>4.4931510000000001</v>
      </c>
      <c r="J65" s="248">
        <v>5.2821920000000002</v>
      </c>
      <c r="K65" s="248">
        <v>5.3369859999999996</v>
      </c>
      <c r="L65" s="248">
        <v>5.8082190000000002</v>
      </c>
      <c r="M65" s="249">
        <v>5.1150679999999999</v>
      </c>
      <c r="N65" s="29"/>
      <c r="O65" s="42" t="s">
        <v>235</v>
      </c>
    </row>
    <row r="66" spans="2:15" ht="12" customHeight="1">
      <c r="B66" s="42" t="s">
        <v>235</v>
      </c>
    </row>
  </sheetData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647BB-3ACF-4491-AA40-5556F20C6847}">
  <sheetPr>
    <tabColor theme="5"/>
  </sheetPr>
  <dimension ref="B6:M10"/>
  <sheetViews>
    <sheetView showGridLines="0" zoomScaleNormal="100" workbookViewId="0"/>
  </sheetViews>
  <sheetFormatPr defaultColWidth="7.83203125" defaultRowHeight="12" customHeight="1"/>
  <cols>
    <col min="1" max="1" width="3.83203125" style="227" customWidth="1"/>
    <col min="2" max="2" width="15.6640625" style="227" bestFit="1" customWidth="1"/>
    <col min="3" max="16" width="9" style="227" customWidth="1"/>
    <col min="17" max="16384" width="7.83203125" style="227"/>
  </cols>
  <sheetData>
    <row r="6" spans="2:13" ht="12" customHeight="1">
      <c r="C6" s="228" t="s">
        <v>272</v>
      </c>
    </row>
    <row r="7" spans="2:13" ht="12" customHeight="1">
      <c r="B7" s="16"/>
      <c r="C7" s="305">
        <v>2012</v>
      </c>
      <c r="D7" s="305">
        <v>2013</v>
      </c>
      <c r="E7" s="305">
        <v>2014</v>
      </c>
      <c r="F7" s="305">
        <v>2015</v>
      </c>
      <c r="G7" s="305">
        <v>2016</v>
      </c>
      <c r="H7" s="305">
        <v>2017</v>
      </c>
      <c r="I7" s="305">
        <v>2018</v>
      </c>
      <c r="J7" s="305">
        <v>2019</v>
      </c>
      <c r="K7" s="305">
        <v>2020</v>
      </c>
      <c r="L7" s="305">
        <v>2021</v>
      </c>
      <c r="M7" s="306">
        <v>2022</v>
      </c>
    </row>
    <row r="8" spans="2:13" ht="12" customHeight="1">
      <c r="B8" s="307" t="s">
        <v>229</v>
      </c>
      <c r="C8" s="21">
        <v>23.465922149910998</v>
      </c>
      <c r="D8" s="21">
        <v>22.421597749870003</v>
      </c>
      <c r="E8" s="21">
        <v>37.104329317927998</v>
      </c>
      <c r="F8" s="21">
        <v>43.204125736071994</v>
      </c>
      <c r="G8" s="21">
        <v>51.388055108510997</v>
      </c>
      <c r="H8" s="21">
        <v>44.897285330122592</v>
      </c>
      <c r="I8" s="21">
        <v>60.477712655526986</v>
      </c>
      <c r="J8" s="21">
        <v>71.381664431404005</v>
      </c>
      <c r="K8" s="21">
        <v>93.343338001435995</v>
      </c>
      <c r="L8" s="21">
        <v>154.14075836904701</v>
      </c>
      <c r="M8" s="22">
        <v>162.64978143198303</v>
      </c>
    </row>
    <row r="9" spans="2:13" ht="12" customHeight="1">
      <c r="B9" s="307" t="s">
        <v>273</v>
      </c>
      <c r="C9" s="308">
        <v>313</v>
      </c>
      <c r="D9" s="308">
        <v>338</v>
      </c>
      <c r="E9" s="308">
        <v>489</v>
      </c>
      <c r="F9" s="308">
        <v>577</v>
      </c>
      <c r="G9" s="308">
        <v>642</v>
      </c>
      <c r="H9" s="308">
        <v>656</v>
      </c>
      <c r="I9" s="308">
        <v>774</v>
      </c>
      <c r="J9" s="308">
        <v>741</v>
      </c>
      <c r="K9" s="308">
        <v>869</v>
      </c>
      <c r="L9" s="308">
        <v>1270</v>
      </c>
      <c r="M9" s="309">
        <v>769</v>
      </c>
    </row>
    <row r="10" spans="2:13" ht="12" customHeight="1">
      <c r="B10" s="232" t="s">
        <v>23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77D89-985F-4CDD-8121-6880990C5B29}">
  <sheetPr>
    <tabColor theme="5"/>
  </sheetPr>
  <dimension ref="B6:AB15"/>
  <sheetViews>
    <sheetView showGridLines="0" zoomScaleNormal="100" workbookViewId="0">
      <selection activeCell="R7" sqref="R7"/>
    </sheetView>
  </sheetViews>
  <sheetFormatPr defaultColWidth="10.6640625" defaultRowHeight="12" customHeight="1"/>
  <cols>
    <col min="1" max="1" width="3.83203125" style="227" customWidth="1"/>
    <col min="2" max="2" width="9.1640625" style="227" hidden="1" customWidth="1"/>
    <col min="3" max="3" width="14.33203125" style="227" bestFit="1" customWidth="1"/>
    <col min="4" max="15" width="7.83203125" style="227" customWidth="1"/>
    <col min="16" max="16" width="7.83203125" style="227" hidden="1" customWidth="1"/>
    <col min="17" max="17" width="17.83203125" style="227" customWidth="1"/>
    <col min="18" max="21" width="7.83203125" style="227" customWidth="1"/>
    <col min="22" max="22" width="7.83203125" style="227" hidden="1" customWidth="1"/>
    <col min="23" max="23" width="14.33203125" style="227" bestFit="1" customWidth="1"/>
    <col min="24" max="37" width="7.83203125" style="227" customWidth="1"/>
    <col min="38" max="40" width="8.33203125" style="227" customWidth="1"/>
    <col min="41" max="16384" width="10.6640625" style="227"/>
  </cols>
  <sheetData>
    <row r="6" spans="2:28" ht="12" customHeight="1">
      <c r="D6" s="228" t="s">
        <v>500</v>
      </c>
      <c r="R6" s="228" t="s">
        <v>501</v>
      </c>
      <c r="Y6" s="310"/>
      <c r="Z6" s="310"/>
    </row>
    <row r="7" spans="2:28" ht="12" customHeight="1">
      <c r="C7" s="37"/>
      <c r="D7" s="18">
        <v>2012</v>
      </c>
      <c r="E7" s="18">
        <v>2013</v>
      </c>
      <c r="F7" s="18">
        <v>2014</v>
      </c>
      <c r="G7" s="18">
        <v>2015</v>
      </c>
      <c r="H7" s="18">
        <v>2016</v>
      </c>
      <c r="I7" s="18">
        <v>2017</v>
      </c>
      <c r="J7" s="18">
        <v>2018</v>
      </c>
      <c r="K7" s="18">
        <v>2019</v>
      </c>
      <c r="L7" s="18">
        <v>2020</v>
      </c>
      <c r="M7" s="18">
        <v>2021</v>
      </c>
      <c r="N7" s="287">
        <v>2022</v>
      </c>
      <c r="O7" s="15"/>
      <c r="P7" s="15"/>
      <c r="Q7" s="37"/>
      <c r="R7" s="18">
        <v>2012</v>
      </c>
      <c r="S7" s="18">
        <v>2013</v>
      </c>
      <c r="T7" s="18">
        <v>2014</v>
      </c>
      <c r="U7" s="18">
        <v>2015</v>
      </c>
      <c r="V7" s="18">
        <v>2016</v>
      </c>
      <c r="W7" s="18">
        <v>2017</v>
      </c>
      <c r="X7" s="18">
        <v>2018</v>
      </c>
      <c r="Y7" s="18">
        <v>2019</v>
      </c>
      <c r="Z7" s="18">
        <v>2020</v>
      </c>
      <c r="AA7" s="18">
        <v>2021</v>
      </c>
      <c r="AB7" s="287">
        <v>2022</v>
      </c>
    </row>
    <row r="8" spans="2:28" ht="12" customHeight="1">
      <c r="B8" s="227" t="s">
        <v>275</v>
      </c>
      <c r="C8" s="11" t="s">
        <v>275</v>
      </c>
      <c r="D8" s="52">
        <v>143</v>
      </c>
      <c r="E8" s="52">
        <v>164</v>
      </c>
      <c r="F8" s="52">
        <v>239</v>
      </c>
      <c r="G8" s="52">
        <v>291</v>
      </c>
      <c r="H8" s="52">
        <v>288</v>
      </c>
      <c r="I8" s="52">
        <v>304</v>
      </c>
      <c r="J8" s="52">
        <v>333</v>
      </c>
      <c r="K8" s="52">
        <v>328</v>
      </c>
      <c r="L8" s="52">
        <v>369</v>
      </c>
      <c r="M8" s="52">
        <v>570</v>
      </c>
      <c r="N8" s="53">
        <v>374</v>
      </c>
      <c r="P8" s="227" t="s">
        <v>275</v>
      </c>
      <c r="Q8" s="11" t="s">
        <v>275</v>
      </c>
      <c r="R8" s="21">
        <v>1.7794179079110009</v>
      </c>
      <c r="S8" s="21">
        <v>2.20706985725</v>
      </c>
      <c r="T8" s="21">
        <v>2.8644308321220007</v>
      </c>
      <c r="U8" s="21">
        <v>3.3033781087000005</v>
      </c>
      <c r="V8" s="21">
        <v>3.0663193229999997</v>
      </c>
      <c r="W8" s="21">
        <v>4.0685680256136019</v>
      </c>
      <c r="X8" s="21">
        <v>4.9224169093279979</v>
      </c>
      <c r="Y8" s="21">
        <v>5.0062730601939975</v>
      </c>
      <c r="Z8" s="21">
        <v>4.9760663354280004</v>
      </c>
      <c r="AA8" s="21">
        <v>7.5082820423600003</v>
      </c>
      <c r="AB8" s="22">
        <v>4.4038070489859988</v>
      </c>
    </row>
    <row r="9" spans="2:28" ht="12" customHeight="1">
      <c r="B9" s="227" t="s">
        <v>253</v>
      </c>
      <c r="C9" s="11" t="s">
        <v>253</v>
      </c>
      <c r="D9" s="24">
        <v>19</v>
      </c>
      <c r="E9" s="24">
        <v>30</v>
      </c>
      <c r="F9" s="24">
        <v>42</v>
      </c>
      <c r="G9" s="24">
        <v>50</v>
      </c>
      <c r="H9" s="24">
        <v>58</v>
      </c>
      <c r="I9" s="24">
        <v>64</v>
      </c>
      <c r="J9" s="24">
        <v>76</v>
      </c>
      <c r="K9" s="24">
        <v>98</v>
      </c>
      <c r="L9" s="24">
        <v>88</v>
      </c>
      <c r="M9" s="24">
        <v>130</v>
      </c>
      <c r="N9" s="25">
        <v>94</v>
      </c>
      <c r="P9" s="227" t="s">
        <v>253</v>
      </c>
      <c r="Q9" s="11" t="s">
        <v>253</v>
      </c>
      <c r="R9" s="71">
        <v>1.3202979349999999</v>
      </c>
      <c r="S9" s="71">
        <v>2.0802018714139998</v>
      </c>
      <c r="T9" s="71">
        <v>2.7752063571600001</v>
      </c>
      <c r="U9" s="71">
        <v>3.3380144389999997</v>
      </c>
      <c r="V9" s="71">
        <v>3.7436789578339997</v>
      </c>
      <c r="W9" s="71">
        <v>4.2007491070570007</v>
      </c>
      <c r="X9" s="71">
        <v>5.0764593465540004</v>
      </c>
      <c r="Y9" s="71">
        <v>6.3642909100000002</v>
      </c>
      <c r="Z9" s="71">
        <v>5.7159241950000004</v>
      </c>
      <c r="AA9" s="71">
        <v>8.4226943180000013</v>
      </c>
      <c r="AB9" s="72">
        <v>6.1031460512029989</v>
      </c>
    </row>
    <row r="10" spans="2:28" ht="12" customHeight="1">
      <c r="B10" s="227" t="s">
        <v>276</v>
      </c>
      <c r="C10" s="11" t="s">
        <v>276</v>
      </c>
      <c r="D10" s="52">
        <v>30</v>
      </c>
      <c r="E10" s="52">
        <v>40</v>
      </c>
      <c r="F10" s="52">
        <v>45</v>
      </c>
      <c r="G10" s="52">
        <v>68</v>
      </c>
      <c r="H10" s="52">
        <v>80</v>
      </c>
      <c r="I10" s="52">
        <v>79</v>
      </c>
      <c r="J10" s="52">
        <v>94</v>
      </c>
      <c r="K10" s="52">
        <v>96</v>
      </c>
      <c r="L10" s="52">
        <v>112</v>
      </c>
      <c r="M10" s="52">
        <v>172</v>
      </c>
      <c r="N10" s="53">
        <v>116</v>
      </c>
      <c r="P10" s="227" t="s">
        <v>276</v>
      </c>
      <c r="Q10" s="11" t="s">
        <v>276</v>
      </c>
      <c r="R10" s="21">
        <v>4.4478999999999997</v>
      </c>
      <c r="S10" s="21">
        <v>6.1653260212060008</v>
      </c>
      <c r="T10" s="21">
        <v>6.0750994236459999</v>
      </c>
      <c r="U10" s="21">
        <v>10.252030588372</v>
      </c>
      <c r="V10" s="21">
        <v>12.151263768909002</v>
      </c>
      <c r="W10" s="21">
        <v>11.264696085637999</v>
      </c>
      <c r="X10" s="21">
        <v>13.420403455644998</v>
      </c>
      <c r="Y10" s="21">
        <v>14.669968246999998</v>
      </c>
      <c r="Z10" s="21">
        <v>15.774866543007997</v>
      </c>
      <c r="AA10" s="21">
        <v>25.350677202079996</v>
      </c>
      <c r="AB10" s="22">
        <v>17.376139833793996</v>
      </c>
    </row>
    <row r="11" spans="2:28" ht="12" customHeight="1">
      <c r="B11" s="227" t="s">
        <v>277</v>
      </c>
      <c r="C11" s="11" t="s">
        <v>277</v>
      </c>
      <c r="D11" s="24">
        <v>15</v>
      </c>
      <c r="E11" s="24">
        <v>19</v>
      </c>
      <c r="F11" s="24">
        <v>26</v>
      </c>
      <c r="G11" s="24">
        <v>32</v>
      </c>
      <c r="H11" s="24">
        <v>31</v>
      </c>
      <c r="I11" s="24">
        <v>25</v>
      </c>
      <c r="J11" s="24">
        <v>41</v>
      </c>
      <c r="K11" s="24">
        <v>39</v>
      </c>
      <c r="L11" s="24">
        <v>44</v>
      </c>
      <c r="M11" s="24">
        <v>82</v>
      </c>
      <c r="N11" s="25">
        <v>58</v>
      </c>
      <c r="P11" s="227" t="s">
        <v>277</v>
      </c>
      <c r="Q11" s="11" t="s">
        <v>277</v>
      </c>
      <c r="R11" s="71">
        <v>4.8129999999999997</v>
      </c>
      <c r="S11" s="71">
        <v>6.4029999999999996</v>
      </c>
      <c r="T11" s="71">
        <v>8.6963755250000006</v>
      </c>
      <c r="U11" s="71">
        <v>11.274904999999999</v>
      </c>
      <c r="V11" s="71">
        <v>9.5914457139999989</v>
      </c>
      <c r="W11" s="71">
        <v>8.6207126098139994</v>
      </c>
      <c r="X11" s="71">
        <v>14.203392943999999</v>
      </c>
      <c r="Y11" s="71">
        <v>12.655337051679</v>
      </c>
      <c r="Z11" s="71">
        <v>15.096434299</v>
      </c>
      <c r="AA11" s="71">
        <v>26.779110051</v>
      </c>
      <c r="AB11" s="72">
        <v>19.997830490999998</v>
      </c>
    </row>
    <row r="12" spans="2:28" ht="12" customHeight="1">
      <c r="B12" s="227" t="s">
        <v>278</v>
      </c>
      <c r="C12" s="11" t="s">
        <v>278</v>
      </c>
      <c r="D12" s="52">
        <v>10</v>
      </c>
      <c r="E12" s="52">
        <v>7</v>
      </c>
      <c r="F12" s="52">
        <v>9</v>
      </c>
      <c r="G12" s="52">
        <v>9</v>
      </c>
      <c r="H12" s="52">
        <v>19</v>
      </c>
      <c r="I12" s="52">
        <v>15</v>
      </c>
      <c r="J12" s="52">
        <v>17</v>
      </c>
      <c r="K12" s="52">
        <v>20</v>
      </c>
      <c r="L12" s="52">
        <v>35</v>
      </c>
      <c r="M12" s="52">
        <v>48</v>
      </c>
      <c r="N12" s="53">
        <v>35</v>
      </c>
      <c r="P12" s="227" t="s">
        <v>278</v>
      </c>
      <c r="Q12" s="11" t="s">
        <v>278</v>
      </c>
      <c r="R12" s="21">
        <v>6.0167263070000008</v>
      </c>
      <c r="S12" s="21">
        <v>4.4660000000000002</v>
      </c>
      <c r="T12" s="21">
        <v>5.6099199999999998</v>
      </c>
      <c r="U12" s="21">
        <v>5.7439175999999996</v>
      </c>
      <c r="V12" s="21">
        <v>12.203558478707</v>
      </c>
      <c r="W12" s="21">
        <v>9.8923095019999998</v>
      </c>
      <c r="X12" s="21">
        <v>10.996040000000001</v>
      </c>
      <c r="Y12" s="21">
        <v>12.762388236826</v>
      </c>
      <c r="Z12" s="21">
        <v>23.145706628999999</v>
      </c>
      <c r="AA12" s="21">
        <v>31.248597655606996</v>
      </c>
      <c r="AB12" s="22">
        <v>22.164845179</v>
      </c>
    </row>
    <row r="13" spans="2:28" ht="12" customHeight="1">
      <c r="B13" s="227" t="s">
        <v>279</v>
      </c>
      <c r="C13" s="11" t="s">
        <v>279</v>
      </c>
      <c r="D13" s="24">
        <v>3</v>
      </c>
      <c r="E13" s="24">
        <v>1</v>
      </c>
      <c r="F13" s="24">
        <v>7</v>
      </c>
      <c r="G13" s="24">
        <v>5</v>
      </c>
      <c r="H13" s="24">
        <v>8</v>
      </c>
      <c r="I13" s="24">
        <v>3</v>
      </c>
      <c r="J13" s="24">
        <v>9</v>
      </c>
      <c r="K13" s="24">
        <v>10</v>
      </c>
      <c r="L13" s="24">
        <v>16</v>
      </c>
      <c r="M13" s="24">
        <v>25</v>
      </c>
      <c r="N13" s="25">
        <v>35</v>
      </c>
      <c r="P13" s="227" t="s">
        <v>279</v>
      </c>
      <c r="Q13" s="11" t="s">
        <v>279</v>
      </c>
      <c r="R13" s="75">
        <v>5.0885800000000003</v>
      </c>
      <c r="S13" s="75">
        <v>1.1000000000000001</v>
      </c>
      <c r="T13" s="75">
        <v>11.083297180000001</v>
      </c>
      <c r="U13" s="75">
        <v>9.2918800000000008</v>
      </c>
      <c r="V13" s="75">
        <v>10.631788866061001</v>
      </c>
      <c r="W13" s="75">
        <v>6.85025</v>
      </c>
      <c r="X13" s="75">
        <v>11.859</v>
      </c>
      <c r="Y13" s="75">
        <v>19.923406925704999</v>
      </c>
      <c r="Z13" s="75">
        <v>28.634340000000002</v>
      </c>
      <c r="AA13" s="75">
        <v>54.831397100000004</v>
      </c>
      <c r="AB13" s="76">
        <v>92.604012827999995</v>
      </c>
    </row>
    <row r="14" spans="2:28" ht="12" customHeight="1">
      <c r="B14" s="227" t="s">
        <v>94</v>
      </c>
      <c r="C14" s="11" t="s">
        <v>94</v>
      </c>
      <c r="D14" s="66">
        <v>93</v>
      </c>
      <c r="E14" s="66">
        <v>77</v>
      </c>
      <c r="F14" s="66">
        <v>121</v>
      </c>
      <c r="G14" s="66">
        <v>122</v>
      </c>
      <c r="H14" s="66">
        <v>158</v>
      </c>
      <c r="I14" s="66">
        <v>166</v>
      </c>
      <c r="J14" s="66">
        <v>204</v>
      </c>
      <c r="K14" s="66">
        <v>150</v>
      </c>
      <c r="L14" s="66">
        <v>205</v>
      </c>
      <c r="M14" s="66">
        <v>243</v>
      </c>
      <c r="N14" s="67">
        <v>57</v>
      </c>
      <c r="O14" s="10"/>
      <c r="P14" s="10"/>
      <c r="Q14" s="232" t="s">
        <v>235</v>
      </c>
    </row>
    <row r="15" spans="2:28" ht="12" customHeight="1">
      <c r="C15" s="232" t="s">
        <v>235</v>
      </c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43"/>
      <c r="P15" s="43"/>
      <c r="Q15" s="10"/>
      <c r="R15" s="10"/>
      <c r="S15" s="10"/>
      <c r="T15" s="10"/>
      <c r="U15" s="10"/>
      <c r="V15" s="10"/>
      <c r="W15" s="10"/>
      <c r="X15" s="10"/>
      <c r="Y15" s="10"/>
    </row>
  </sheetData>
  <conditionalFormatting sqref="D15:N15">
    <cfRule type="cellIs" dxfId="2" priority="1" operator="equal">
      <formula>FALSE</formula>
    </cfRule>
  </conditionalFormatting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BF207-7189-45E2-9C2D-B36E210B761E}">
  <sheetPr>
    <tabColor theme="5"/>
  </sheetPr>
  <dimension ref="B6:M10"/>
  <sheetViews>
    <sheetView showGridLines="0" zoomScaleNormal="100" workbookViewId="0"/>
  </sheetViews>
  <sheetFormatPr defaultColWidth="7.83203125" defaultRowHeight="12" customHeight="1"/>
  <cols>
    <col min="1" max="1" width="3.83203125" style="227" customWidth="1"/>
    <col min="2" max="2" width="15.6640625" style="227" bestFit="1" customWidth="1"/>
    <col min="3" max="18" width="9" style="227" customWidth="1"/>
    <col min="19" max="19" width="10.6640625" style="227" bestFit="1" customWidth="1"/>
    <col min="20" max="39" width="9" style="227" customWidth="1"/>
    <col min="40" max="16384" width="7.83203125" style="227"/>
  </cols>
  <sheetData>
    <row r="6" spans="2:13" ht="12" customHeight="1">
      <c r="C6" s="228" t="s">
        <v>280</v>
      </c>
    </row>
    <row r="7" spans="2:13" ht="12" customHeight="1">
      <c r="B7" s="16"/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</row>
    <row r="8" spans="2:13" ht="12" customHeight="1">
      <c r="B8" s="11" t="s">
        <v>229</v>
      </c>
      <c r="C8" s="21">
        <v>2.4210631189110003</v>
      </c>
      <c r="D8" s="21">
        <v>3.2101370789280002</v>
      </c>
      <c r="E8" s="21">
        <v>5.1611341825690022</v>
      </c>
      <c r="F8" s="21">
        <v>4.678797720506001</v>
      </c>
      <c r="G8" s="21">
        <v>6.8806981350609986</v>
      </c>
      <c r="H8" s="21">
        <v>10.383632702860602</v>
      </c>
      <c r="I8" s="21">
        <v>12.452660676000001</v>
      </c>
      <c r="J8" s="21">
        <v>13.713993070896009</v>
      </c>
      <c r="K8" s="21">
        <v>10.662212162513004</v>
      </c>
      <c r="L8" s="21">
        <v>21.635699378024999</v>
      </c>
      <c r="M8" s="22">
        <v>10.306725085985997</v>
      </c>
    </row>
    <row r="9" spans="2:13" ht="12" customHeight="1">
      <c r="B9" s="11" t="s">
        <v>273</v>
      </c>
      <c r="C9" s="84">
        <v>112</v>
      </c>
      <c r="D9" s="84">
        <v>110</v>
      </c>
      <c r="E9" s="84">
        <v>182</v>
      </c>
      <c r="F9" s="84">
        <v>211</v>
      </c>
      <c r="G9" s="84">
        <v>211</v>
      </c>
      <c r="H9" s="84">
        <v>251</v>
      </c>
      <c r="I9" s="84">
        <v>263</v>
      </c>
      <c r="J9" s="84">
        <v>209</v>
      </c>
      <c r="K9" s="84">
        <v>231</v>
      </c>
      <c r="L9" s="84">
        <v>340</v>
      </c>
      <c r="M9" s="85">
        <v>141</v>
      </c>
    </row>
    <row r="10" spans="2:13" ht="12" customHeight="1">
      <c r="B10" s="232" t="s">
        <v>235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96A81-1F2F-453B-A32E-6687E2773477}">
  <sheetPr>
    <tabColor theme="3"/>
  </sheetPr>
  <dimension ref="A5:AT11"/>
  <sheetViews>
    <sheetView showGridLines="0" workbookViewId="0"/>
  </sheetViews>
  <sheetFormatPr defaultColWidth="8.6640625" defaultRowHeight="11.25"/>
  <cols>
    <col min="1" max="1" width="3.5" style="95" customWidth="1"/>
    <col min="2" max="2" width="16" style="95" bestFit="1" customWidth="1"/>
    <col min="3" max="16384" width="8.6640625" style="95"/>
  </cols>
  <sheetData>
    <row r="5" spans="1:46">
      <c r="A5" s="10"/>
      <c r="B5" s="45"/>
    </row>
    <row r="6" spans="1:46" ht="15">
      <c r="A6" s="10"/>
      <c r="B6" s="45"/>
      <c r="C6" s="99" t="s">
        <v>115</v>
      </c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  <c r="AE6" s="45"/>
      <c r="AF6" s="45"/>
      <c r="AG6" s="45"/>
      <c r="AH6" s="45"/>
      <c r="AI6" s="45"/>
      <c r="AJ6" s="45"/>
      <c r="AK6" s="45"/>
      <c r="AL6" s="45"/>
      <c r="AM6" s="45"/>
      <c r="AN6" s="45"/>
      <c r="AO6" s="45"/>
      <c r="AP6" s="45"/>
      <c r="AQ6" s="45"/>
      <c r="AR6" s="45"/>
    </row>
    <row r="7" spans="1:46">
      <c r="A7" s="10"/>
      <c r="B7" s="45"/>
      <c r="C7" s="461">
        <v>2012</v>
      </c>
      <c r="D7" s="460"/>
      <c r="E7" s="460"/>
      <c r="F7" s="460"/>
      <c r="G7" s="460">
        <v>2013</v>
      </c>
      <c r="H7" s="460"/>
      <c r="I7" s="460"/>
      <c r="J7" s="460"/>
      <c r="K7" s="460">
        <v>2014</v>
      </c>
      <c r="L7" s="460"/>
      <c r="M7" s="460"/>
      <c r="N7" s="460"/>
      <c r="O7" s="460">
        <v>2015</v>
      </c>
      <c r="P7" s="460"/>
      <c r="Q7" s="460"/>
      <c r="R7" s="460"/>
      <c r="S7" s="460">
        <v>2016</v>
      </c>
      <c r="T7" s="460"/>
      <c r="U7" s="460"/>
      <c r="V7" s="460"/>
      <c r="W7" s="460">
        <v>2017</v>
      </c>
      <c r="X7" s="460"/>
      <c r="Y7" s="460"/>
      <c r="Z7" s="460"/>
      <c r="AA7" s="460">
        <v>2018</v>
      </c>
      <c r="AB7" s="460"/>
      <c r="AC7" s="460"/>
      <c r="AD7" s="460"/>
      <c r="AE7" s="460">
        <v>2019</v>
      </c>
      <c r="AF7" s="460"/>
      <c r="AG7" s="460"/>
      <c r="AH7" s="460"/>
      <c r="AI7" s="460">
        <v>2020</v>
      </c>
      <c r="AJ7" s="460"/>
      <c r="AK7" s="460"/>
      <c r="AL7" s="460"/>
      <c r="AM7" s="456">
        <v>2021</v>
      </c>
      <c r="AN7" s="456"/>
      <c r="AO7" s="456"/>
      <c r="AP7" s="456"/>
      <c r="AQ7" s="456">
        <v>2022</v>
      </c>
      <c r="AR7" s="456"/>
      <c r="AS7" s="456"/>
      <c r="AT7" s="457"/>
    </row>
    <row r="8" spans="1:46">
      <c r="A8" s="10"/>
      <c r="B8" s="45"/>
      <c r="C8" s="100" t="s">
        <v>76</v>
      </c>
      <c r="D8" s="49" t="s">
        <v>77</v>
      </c>
      <c r="E8" s="49" t="s">
        <v>78</v>
      </c>
      <c r="F8" s="49" t="s">
        <v>79</v>
      </c>
      <c r="G8" s="49" t="s">
        <v>76</v>
      </c>
      <c r="H8" s="49" t="s">
        <v>77</v>
      </c>
      <c r="I8" s="49" t="s">
        <v>78</v>
      </c>
      <c r="J8" s="49" t="s">
        <v>79</v>
      </c>
      <c r="K8" s="49" t="s">
        <v>76</v>
      </c>
      <c r="L8" s="49" t="s">
        <v>77</v>
      </c>
      <c r="M8" s="49" t="s">
        <v>78</v>
      </c>
      <c r="N8" s="49" t="s">
        <v>79</v>
      </c>
      <c r="O8" s="49" t="s">
        <v>76</v>
      </c>
      <c r="P8" s="49" t="s">
        <v>77</v>
      </c>
      <c r="Q8" s="49" t="s">
        <v>78</v>
      </c>
      <c r="R8" s="49" t="s">
        <v>79</v>
      </c>
      <c r="S8" s="49" t="s">
        <v>76</v>
      </c>
      <c r="T8" s="49" t="s">
        <v>77</v>
      </c>
      <c r="U8" s="49" t="s">
        <v>78</v>
      </c>
      <c r="V8" s="49" t="s">
        <v>79</v>
      </c>
      <c r="W8" s="49" t="s">
        <v>76</v>
      </c>
      <c r="X8" s="49" t="s">
        <v>77</v>
      </c>
      <c r="Y8" s="49" t="s">
        <v>78</v>
      </c>
      <c r="Z8" s="49" t="s">
        <v>79</v>
      </c>
      <c r="AA8" s="49" t="s">
        <v>76</v>
      </c>
      <c r="AB8" s="49" t="s">
        <v>77</v>
      </c>
      <c r="AC8" s="49" t="s">
        <v>78</v>
      </c>
      <c r="AD8" s="49" t="s">
        <v>79</v>
      </c>
      <c r="AE8" s="49" t="s">
        <v>76</v>
      </c>
      <c r="AF8" s="49" t="s">
        <v>77</v>
      </c>
      <c r="AG8" s="49" t="s">
        <v>78</v>
      </c>
      <c r="AH8" s="49" t="s">
        <v>79</v>
      </c>
      <c r="AI8" s="49" t="s">
        <v>76</v>
      </c>
      <c r="AJ8" s="49" t="s">
        <v>77</v>
      </c>
      <c r="AK8" s="49" t="s">
        <v>78</v>
      </c>
      <c r="AL8" s="49" t="s">
        <v>79</v>
      </c>
      <c r="AM8" s="48" t="s">
        <v>76</v>
      </c>
      <c r="AN8" s="49" t="s">
        <v>77</v>
      </c>
      <c r="AO8" s="49" t="s">
        <v>78</v>
      </c>
      <c r="AP8" s="49" t="s">
        <v>79</v>
      </c>
      <c r="AQ8" s="48" t="s">
        <v>76</v>
      </c>
      <c r="AR8" s="49" t="s">
        <v>77</v>
      </c>
      <c r="AS8" s="49" t="s">
        <v>78</v>
      </c>
      <c r="AT8" s="101" t="s">
        <v>79</v>
      </c>
    </row>
    <row r="9" spans="1:46">
      <c r="A9" s="15"/>
      <c r="B9" s="102" t="s">
        <v>66</v>
      </c>
      <c r="C9" s="20">
        <v>1.3887845660000002</v>
      </c>
      <c r="D9" s="21">
        <v>1.5759708000000001</v>
      </c>
      <c r="E9" s="21">
        <v>1.3454871289999999</v>
      </c>
      <c r="F9" s="21">
        <v>1.2521887970000001</v>
      </c>
      <c r="G9" s="21">
        <v>1.296091348</v>
      </c>
      <c r="H9" s="21">
        <v>1.1804981280000004</v>
      </c>
      <c r="I9" s="21">
        <v>1.9583071890000003</v>
      </c>
      <c r="J9" s="21">
        <v>2.2370981712723164</v>
      </c>
      <c r="K9" s="21">
        <v>4.387676999</v>
      </c>
      <c r="L9" s="21">
        <v>7.3105416972804607</v>
      </c>
      <c r="M9" s="21">
        <v>2.8420942799455893</v>
      </c>
      <c r="N9" s="21">
        <v>4.5274729630815171</v>
      </c>
      <c r="O9" s="21">
        <v>7.0314166824786408</v>
      </c>
      <c r="P9" s="21">
        <v>6.3742522723679569</v>
      </c>
      <c r="Q9" s="21">
        <v>9.0256967690218577</v>
      </c>
      <c r="R9" s="21">
        <v>7.3087352558583447</v>
      </c>
      <c r="S9" s="21">
        <v>5.884510125858414</v>
      </c>
      <c r="T9" s="21">
        <v>12.068858237000001</v>
      </c>
      <c r="U9" s="21">
        <v>3.5390938765098379</v>
      </c>
      <c r="V9" s="21">
        <v>3.7929945249999988</v>
      </c>
      <c r="W9" s="21">
        <v>2.8211633180000004</v>
      </c>
      <c r="X9" s="21">
        <v>6.6104071150000019</v>
      </c>
      <c r="Y9" s="21">
        <v>9.1393763969999995</v>
      </c>
      <c r="Z9" s="21">
        <v>7.1459844360342268</v>
      </c>
      <c r="AA9" s="21">
        <v>11.104623460192814</v>
      </c>
      <c r="AB9" s="21">
        <v>10.044557719203473</v>
      </c>
      <c r="AC9" s="21">
        <v>14.212323025999996</v>
      </c>
      <c r="AD9" s="21">
        <v>13.994951611687878</v>
      </c>
      <c r="AE9" s="21">
        <v>10.736593537028797</v>
      </c>
      <c r="AF9" s="21">
        <v>13.595375132999997</v>
      </c>
      <c r="AG9" s="21">
        <v>10.799440169883567</v>
      </c>
      <c r="AH9" s="21">
        <v>10.434908195999995</v>
      </c>
      <c r="AI9" s="21">
        <v>13.891987450164613</v>
      </c>
      <c r="AJ9" s="21">
        <v>16.97497846736773</v>
      </c>
      <c r="AK9" s="21">
        <v>24.343058475653557</v>
      </c>
      <c r="AL9" s="21">
        <v>16.643499949690462</v>
      </c>
      <c r="AM9" s="21">
        <v>39.086466620000024</v>
      </c>
      <c r="AN9" s="21">
        <v>41.901994383590527</v>
      </c>
      <c r="AO9" s="21">
        <v>45.749453555000009</v>
      </c>
      <c r="AP9" s="21">
        <v>44.92601181899569</v>
      </c>
      <c r="AQ9" s="21">
        <v>32.552308043088694</v>
      </c>
      <c r="AR9" s="21">
        <v>29.702617687668017</v>
      </c>
      <c r="AS9" s="21">
        <v>15.165990063085015</v>
      </c>
      <c r="AT9" s="22">
        <v>11.316637536000004</v>
      </c>
    </row>
    <row r="10" spans="1:46">
      <c r="A10" s="10"/>
      <c r="B10" s="102" t="s">
        <v>67</v>
      </c>
      <c r="C10" s="83">
        <v>67</v>
      </c>
      <c r="D10" s="84">
        <v>90</v>
      </c>
      <c r="E10" s="84">
        <v>68</v>
      </c>
      <c r="F10" s="84">
        <v>63</v>
      </c>
      <c r="G10" s="84">
        <v>74</v>
      </c>
      <c r="H10" s="84">
        <v>90</v>
      </c>
      <c r="I10" s="84">
        <v>112</v>
      </c>
      <c r="J10" s="84">
        <v>106</v>
      </c>
      <c r="K10" s="84">
        <v>123</v>
      </c>
      <c r="L10" s="84">
        <v>142</v>
      </c>
      <c r="M10" s="84">
        <v>121</v>
      </c>
      <c r="N10" s="84">
        <v>121</v>
      </c>
      <c r="O10" s="84">
        <v>137</v>
      </c>
      <c r="P10" s="84">
        <v>140</v>
      </c>
      <c r="Q10" s="84">
        <v>182</v>
      </c>
      <c r="R10" s="84">
        <v>139</v>
      </c>
      <c r="S10" s="84">
        <v>134</v>
      </c>
      <c r="T10" s="84">
        <v>124</v>
      </c>
      <c r="U10" s="84">
        <v>119</v>
      </c>
      <c r="V10" s="84">
        <v>114</v>
      </c>
      <c r="W10" s="84">
        <v>135</v>
      </c>
      <c r="X10" s="84">
        <v>164</v>
      </c>
      <c r="Y10" s="84">
        <v>167</v>
      </c>
      <c r="Z10" s="84">
        <v>149</v>
      </c>
      <c r="AA10" s="84">
        <v>208</v>
      </c>
      <c r="AB10" s="84">
        <v>222</v>
      </c>
      <c r="AC10" s="84">
        <v>209</v>
      </c>
      <c r="AD10" s="84">
        <v>233</v>
      </c>
      <c r="AE10" s="84">
        <v>247</v>
      </c>
      <c r="AF10" s="84">
        <v>247</v>
      </c>
      <c r="AG10" s="84">
        <v>211</v>
      </c>
      <c r="AH10" s="84">
        <v>203</v>
      </c>
      <c r="AI10" s="84">
        <v>234</v>
      </c>
      <c r="AJ10" s="84">
        <v>246</v>
      </c>
      <c r="AK10" s="84">
        <v>307</v>
      </c>
      <c r="AL10" s="84">
        <v>301</v>
      </c>
      <c r="AM10" s="84">
        <v>455</v>
      </c>
      <c r="AN10" s="84">
        <v>549</v>
      </c>
      <c r="AO10" s="84">
        <v>508</v>
      </c>
      <c r="AP10" s="84">
        <v>513</v>
      </c>
      <c r="AQ10" s="84">
        <v>498</v>
      </c>
      <c r="AR10" s="84">
        <v>453</v>
      </c>
      <c r="AS10" s="84">
        <v>299</v>
      </c>
      <c r="AT10" s="85">
        <v>192</v>
      </c>
    </row>
    <row r="11" spans="1:46">
      <c r="B11" s="95" t="s">
        <v>235</v>
      </c>
    </row>
  </sheetData>
  <mergeCells count="11">
    <mergeCell ref="W7:Z7"/>
    <mergeCell ref="C7:F7"/>
    <mergeCell ref="G7:J7"/>
    <mergeCell ref="K7:N7"/>
    <mergeCell ref="O7:R7"/>
    <mergeCell ref="S7:V7"/>
    <mergeCell ref="AA7:AD7"/>
    <mergeCell ref="AE7:AH7"/>
    <mergeCell ref="AI7:AL7"/>
    <mergeCell ref="AM7:AP7"/>
    <mergeCell ref="AQ7:AT7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8074A-D063-42B9-8C8C-A40A457A0A19}">
  <sheetPr>
    <tabColor theme="5"/>
  </sheetPr>
  <dimension ref="A1:Z70"/>
  <sheetViews>
    <sheetView showGridLines="0" zoomScaleNormal="100" workbookViewId="0">
      <selection activeCell="P66" sqref="P66"/>
    </sheetView>
  </sheetViews>
  <sheetFormatPr defaultColWidth="10.6640625" defaultRowHeight="12" customHeight="1"/>
  <cols>
    <col min="1" max="1" width="3.83203125" style="227" customWidth="1"/>
    <col min="2" max="2" width="14.33203125" style="227" bestFit="1" customWidth="1"/>
    <col min="3" max="14" width="8.5" style="227" customWidth="1"/>
    <col min="15" max="15" width="14.33203125" style="227" bestFit="1" customWidth="1"/>
    <col min="16" max="23" width="8.5" style="227" customWidth="1"/>
    <col min="24" max="16384" width="10.6640625" style="227"/>
  </cols>
  <sheetData>
    <row r="1" spans="1:26" ht="12" customHeight="1">
      <c r="A1" s="311"/>
    </row>
    <row r="6" spans="1:26" ht="12" customHeight="1">
      <c r="C6" s="228" t="s">
        <v>502</v>
      </c>
      <c r="P6" s="228" t="s">
        <v>281</v>
      </c>
    </row>
    <row r="7" spans="1:26" ht="12" customHeight="1">
      <c r="B7" s="16"/>
      <c r="C7" s="18">
        <v>2012</v>
      </c>
      <c r="D7" s="18">
        <v>2013</v>
      </c>
      <c r="E7" s="18">
        <v>2014</v>
      </c>
      <c r="F7" s="18">
        <v>2015</v>
      </c>
      <c r="G7" s="18">
        <v>2016</v>
      </c>
      <c r="H7" s="18">
        <v>2017</v>
      </c>
      <c r="I7" s="18">
        <v>2018</v>
      </c>
      <c r="J7" s="18">
        <v>2019</v>
      </c>
      <c r="K7" s="18">
        <v>2020</v>
      </c>
      <c r="L7" s="18">
        <v>2021</v>
      </c>
      <c r="M7" s="287">
        <v>2022</v>
      </c>
      <c r="N7" s="312"/>
      <c r="O7" s="16"/>
      <c r="P7" s="18">
        <v>2012</v>
      </c>
      <c r="Q7" s="18">
        <v>2013</v>
      </c>
      <c r="R7" s="18">
        <v>2014</v>
      </c>
      <c r="S7" s="18">
        <v>2015</v>
      </c>
      <c r="T7" s="18">
        <v>2016</v>
      </c>
      <c r="U7" s="18">
        <v>2017</v>
      </c>
      <c r="V7" s="18">
        <v>2018</v>
      </c>
      <c r="W7" s="18">
        <v>2019</v>
      </c>
      <c r="X7" s="18">
        <v>2020</v>
      </c>
      <c r="Y7" s="18">
        <v>2021</v>
      </c>
      <c r="Z7" s="287">
        <v>2022</v>
      </c>
    </row>
    <row r="8" spans="1:26" ht="12" customHeight="1">
      <c r="B8" s="11" t="s">
        <v>236</v>
      </c>
      <c r="C8" s="21">
        <v>21</v>
      </c>
      <c r="D8" s="21">
        <v>26</v>
      </c>
      <c r="E8" s="21">
        <v>21.9725</v>
      </c>
      <c r="F8" s="21">
        <v>20</v>
      </c>
      <c r="G8" s="21">
        <v>22.6175</v>
      </c>
      <c r="H8" s="21">
        <v>25</v>
      </c>
      <c r="I8" s="21">
        <v>30</v>
      </c>
      <c r="J8" s="21">
        <v>34.5</v>
      </c>
      <c r="K8" s="21">
        <v>35.564999999999998</v>
      </c>
      <c r="L8" s="21">
        <v>30.15</v>
      </c>
      <c r="M8" s="22">
        <v>40</v>
      </c>
      <c r="O8" s="11" t="s">
        <v>236</v>
      </c>
      <c r="P8" s="245">
        <v>13.117808</v>
      </c>
      <c r="Q8" s="245">
        <v>11.145205000000001</v>
      </c>
      <c r="R8" s="245">
        <v>12.1315065</v>
      </c>
      <c r="S8" s="245">
        <v>11.046575000000001</v>
      </c>
      <c r="T8" s="245">
        <v>11.868493000000001</v>
      </c>
      <c r="U8" s="245">
        <v>12.230136999999999</v>
      </c>
      <c r="V8" s="245">
        <v>11.0630135</v>
      </c>
      <c r="W8" s="245">
        <v>12.821918</v>
      </c>
      <c r="X8" s="245">
        <v>12.032876999999999</v>
      </c>
      <c r="Y8" s="245">
        <v>11.868493000000001</v>
      </c>
      <c r="Z8" s="246">
        <v>9.6493150000000014</v>
      </c>
    </row>
    <row r="9" spans="1:26" ht="12" customHeight="1">
      <c r="B9" s="11" t="s">
        <v>237</v>
      </c>
      <c r="C9" s="75">
        <v>106.66328249959554</v>
      </c>
      <c r="D9" s="75">
        <v>85.906504788773901</v>
      </c>
      <c r="E9" s="75">
        <v>100.82698184219574</v>
      </c>
      <c r="F9" s="75">
        <v>94.954122496861501</v>
      </c>
      <c r="G9" s="75">
        <v>106.17366757956809</v>
      </c>
      <c r="H9" s="75">
        <v>91.627112918617613</v>
      </c>
      <c r="I9" s="75">
        <v>106.1012502728543</v>
      </c>
      <c r="J9" s="75">
        <v>120.78115809036213</v>
      </c>
      <c r="K9" s="75">
        <v>140.57731626722287</v>
      </c>
      <c r="L9" s="75">
        <v>150.08837231650159</v>
      </c>
      <c r="M9" s="76">
        <v>228.44070425840303</v>
      </c>
      <c r="O9" s="11" t="s">
        <v>237</v>
      </c>
      <c r="P9" s="303">
        <v>22.05041077142857</v>
      </c>
      <c r="Q9" s="303">
        <v>12.614510308641975</v>
      </c>
      <c r="R9" s="303">
        <v>14.709903295081965</v>
      </c>
      <c r="S9" s="303">
        <v>13.818413348837206</v>
      </c>
      <c r="T9" s="303">
        <v>13.791898928057552</v>
      </c>
      <c r="U9" s="303">
        <v>14.969517653543308</v>
      </c>
      <c r="V9" s="303">
        <v>13.08844067977528</v>
      </c>
      <c r="W9" s="303">
        <v>13.652289519047621</v>
      </c>
      <c r="X9" s="303">
        <v>12.622216751091706</v>
      </c>
      <c r="Y9" s="303">
        <v>13.878802665876776</v>
      </c>
      <c r="Z9" s="304">
        <v>12.664325539906111</v>
      </c>
    </row>
    <row r="10" spans="1:26" ht="12" customHeight="1">
      <c r="B10" s="232" t="s">
        <v>235</v>
      </c>
      <c r="O10" s="232" t="s">
        <v>235</v>
      </c>
    </row>
    <row r="16" spans="1:26" ht="12" customHeight="1">
      <c r="N16" s="227" t="s">
        <v>282</v>
      </c>
    </row>
    <row r="34" spans="2:26" ht="12" customHeight="1">
      <c r="C34" s="228" t="s">
        <v>503</v>
      </c>
      <c r="P34" s="228" t="s">
        <v>504</v>
      </c>
    </row>
    <row r="35" spans="2:26" ht="12" customHeight="1">
      <c r="B35" s="16"/>
      <c r="C35" s="18">
        <v>2012</v>
      </c>
      <c r="D35" s="18">
        <v>2013</v>
      </c>
      <c r="E35" s="18">
        <v>2014</v>
      </c>
      <c r="F35" s="18">
        <v>2015</v>
      </c>
      <c r="G35" s="18">
        <v>2016</v>
      </c>
      <c r="H35" s="18">
        <v>2017</v>
      </c>
      <c r="I35" s="18">
        <v>2018</v>
      </c>
      <c r="J35" s="18">
        <v>2019</v>
      </c>
      <c r="K35" s="18">
        <v>2020</v>
      </c>
      <c r="L35" s="18">
        <v>2021</v>
      </c>
      <c r="M35" s="287">
        <v>2022</v>
      </c>
      <c r="O35" s="16"/>
      <c r="P35" s="18">
        <v>2012</v>
      </c>
      <c r="Q35" s="18">
        <v>2013</v>
      </c>
      <c r="R35" s="18">
        <v>2014</v>
      </c>
      <c r="S35" s="18">
        <v>2015</v>
      </c>
      <c r="T35" s="18">
        <v>2016</v>
      </c>
      <c r="U35" s="18">
        <v>2017</v>
      </c>
      <c r="V35" s="18">
        <v>2018</v>
      </c>
      <c r="W35" s="18">
        <v>2019</v>
      </c>
      <c r="X35" s="18">
        <v>2020</v>
      </c>
      <c r="Y35" s="18">
        <v>2021</v>
      </c>
      <c r="Z35" s="287">
        <v>2022</v>
      </c>
    </row>
    <row r="36" spans="2:26" ht="12" customHeight="1">
      <c r="B36" s="234" t="s">
        <v>446</v>
      </c>
      <c r="C36" s="21">
        <v>100</v>
      </c>
      <c r="D36" s="21">
        <v>100</v>
      </c>
      <c r="E36" s="21">
        <v>81.25</v>
      </c>
      <c r="F36" s="21">
        <v>98.631005000000002</v>
      </c>
      <c r="G36" s="21">
        <v>111</v>
      </c>
      <c r="H36" s="21">
        <v>97.606230264250001</v>
      </c>
      <c r="I36" s="21">
        <v>100</v>
      </c>
      <c r="J36" s="21">
        <v>100</v>
      </c>
      <c r="K36" s="21">
        <v>116.25</v>
      </c>
      <c r="L36" s="21">
        <v>129.15034249999999</v>
      </c>
      <c r="M36" s="22">
        <v>150</v>
      </c>
      <c r="O36" s="11" t="s">
        <v>236</v>
      </c>
      <c r="P36" s="21">
        <v>10</v>
      </c>
      <c r="Q36" s="21">
        <v>10</v>
      </c>
      <c r="R36" s="21">
        <v>10</v>
      </c>
      <c r="S36" s="21">
        <v>12</v>
      </c>
      <c r="T36" s="21">
        <v>12.454093499999999</v>
      </c>
      <c r="U36" s="21">
        <v>20</v>
      </c>
      <c r="V36" s="21">
        <v>21.4</v>
      </c>
      <c r="W36" s="21">
        <v>24.252499999999998</v>
      </c>
      <c r="X36" s="21">
        <v>15</v>
      </c>
      <c r="Y36" s="21">
        <v>20.122500000000002</v>
      </c>
      <c r="Z36" s="22">
        <v>30</v>
      </c>
    </row>
    <row r="37" spans="2:26" ht="12" customHeight="1">
      <c r="B37" s="234" t="s">
        <v>236</v>
      </c>
      <c r="C37" s="71">
        <v>21</v>
      </c>
      <c r="D37" s="71">
        <v>26</v>
      </c>
      <c r="E37" s="71">
        <v>21.9725</v>
      </c>
      <c r="F37" s="71">
        <v>20</v>
      </c>
      <c r="G37" s="71">
        <v>22.6175</v>
      </c>
      <c r="H37" s="71">
        <v>25</v>
      </c>
      <c r="I37" s="71">
        <v>30</v>
      </c>
      <c r="J37" s="71">
        <v>34.5</v>
      </c>
      <c r="K37" s="71">
        <v>35.564999999999998</v>
      </c>
      <c r="L37" s="71">
        <v>30.15</v>
      </c>
      <c r="M37" s="72">
        <v>40</v>
      </c>
      <c r="O37" s="11" t="s">
        <v>237</v>
      </c>
      <c r="P37" s="75">
        <v>31.856093669881584</v>
      </c>
      <c r="Q37" s="75">
        <v>43.380230796324327</v>
      </c>
      <c r="R37" s="75">
        <v>41.960440508691057</v>
      </c>
      <c r="S37" s="75">
        <v>32.718865178363636</v>
      </c>
      <c r="T37" s="75">
        <v>52.126501023189391</v>
      </c>
      <c r="U37" s="75">
        <v>58.997913084435211</v>
      </c>
      <c r="V37" s="75">
        <v>67.677503673913037</v>
      </c>
      <c r="W37" s="75">
        <v>85.712456693100023</v>
      </c>
      <c r="X37" s="75">
        <v>61.631284176375722</v>
      </c>
      <c r="Y37" s="75">
        <v>82.57900525963737</v>
      </c>
      <c r="Z37" s="76">
        <v>81.155315637685035</v>
      </c>
    </row>
    <row r="38" spans="2:26" ht="12" customHeight="1">
      <c r="B38" s="234" t="s">
        <v>237</v>
      </c>
      <c r="C38" s="21">
        <v>106.66328249959554</v>
      </c>
      <c r="D38" s="21">
        <v>85.906504788773901</v>
      </c>
      <c r="E38" s="21">
        <v>100.82698184219574</v>
      </c>
      <c r="F38" s="21">
        <v>94.954122496861501</v>
      </c>
      <c r="G38" s="21">
        <v>106.17366757956809</v>
      </c>
      <c r="H38" s="21">
        <v>91.627112918617613</v>
      </c>
      <c r="I38" s="21">
        <v>106.1012502728543</v>
      </c>
      <c r="J38" s="21">
        <v>120.78115809036213</v>
      </c>
      <c r="K38" s="21">
        <v>140.57731626722287</v>
      </c>
      <c r="L38" s="21">
        <v>150.08837231650159</v>
      </c>
      <c r="M38" s="22">
        <v>228.44070425840303</v>
      </c>
      <c r="O38" s="232" t="s">
        <v>235</v>
      </c>
    </row>
    <row r="39" spans="2:26" ht="12" customHeight="1">
      <c r="B39" s="234" t="s">
        <v>447</v>
      </c>
      <c r="C39" s="71">
        <v>5.9</v>
      </c>
      <c r="D39" s="71">
        <v>5.0251000000000001</v>
      </c>
      <c r="E39" s="71">
        <v>4.55</v>
      </c>
      <c r="F39" s="71">
        <v>3.6900000000000004</v>
      </c>
      <c r="G39" s="71">
        <v>5</v>
      </c>
      <c r="H39" s="71">
        <v>6</v>
      </c>
      <c r="I39" s="71">
        <v>9.6</v>
      </c>
      <c r="J39" s="71">
        <v>10</v>
      </c>
      <c r="K39" s="71">
        <v>8</v>
      </c>
      <c r="L39" s="71">
        <v>8.2591050000000017</v>
      </c>
      <c r="M39" s="72">
        <v>5.6979730000000002</v>
      </c>
    </row>
    <row r="40" spans="2:26" ht="12" customHeight="1">
      <c r="B40" s="234" t="s">
        <v>218</v>
      </c>
      <c r="C40" s="62">
        <v>220</v>
      </c>
      <c r="D40" s="62">
        <v>261</v>
      </c>
      <c r="E40" s="62">
        <v>368</v>
      </c>
      <c r="F40" s="62">
        <v>455</v>
      </c>
      <c r="G40" s="62">
        <v>484</v>
      </c>
      <c r="H40" s="62">
        <v>490</v>
      </c>
      <c r="I40" s="62">
        <v>570</v>
      </c>
      <c r="J40" s="62">
        <v>591</v>
      </c>
      <c r="K40" s="62">
        <v>664</v>
      </c>
      <c r="L40" s="62">
        <v>1027</v>
      </c>
      <c r="M40" s="64">
        <v>712</v>
      </c>
    </row>
    <row r="41" spans="2:26" ht="12" customHeight="1">
      <c r="B41" s="232" t="s">
        <v>235</v>
      </c>
    </row>
    <row r="43" spans="2:26" ht="12" customHeight="1">
      <c r="B43" s="236"/>
      <c r="C43" s="236"/>
      <c r="D43" s="236"/>
      <c r="E43" s="236"/>
      <c r="F43" s="236"/>
      <c r="G43" s="236"/>
      <c r="H43" s="236"/>
      <c r="I43" s="236"/>
      <c r="J43" s="236"/>
      <c r="K43" s="236"/>
      <c r="L43" s="236"/>
      <c r="M43" s="236"/>
    </row>
    <row r="44" spans="2:26" ht="12" customHeight="1">
      <c r="B44" s="236"/>
      <c r="C44" s="236"/>
      <c r="D44" s="236"/>
      <c r="E44" s="236"/>
      <c r="F44" s="236"/>
      <c r="G44" s="236"/>
      <c r="H44" s="236"/>
      <c r="I44" s="236"/>
      <c r="J44" s="236"/>
      <c r="K44" s="236"/>
      <c r="L44" s="236"/>
      <c r="M44" s="236"/>
    </row>
    <row r="45" spans="2:26" ht="12" customHeight="1">
      <c r="B45" s="236"/>
      <c r="C45" s="236"/>
      <c r="D45" s="236"/>
      <c r="E45" s="236"/>
      <c r="F45" s="236"/>
      <c r="G45" s="236"/>
      <c r="H45" s="236"/>
      <c r="I45" s="236"/>
      <c r="J45" s="236"/>
      <c r="K45" s="236"/>
      <c r="L45" s="236"/>
      <c r="M45" s="236"/>
    </row>
    <row r="63" spans="16:24" ht="12" customHeight="1">
      <c r="P63" s="313"/>
      <c r="Q63" s="313"/>
      <c r="R63" s="313"/>
      <c r="S63" s="313"/>
      <c r="T63" s="313"/>
      <c r="U63" s="313"/>
      <c r="V63" s="313"/>
      <c r="W63" s="313"/>
      <c r="X63" s="313"/>
    </row>
    <row r="64" spans="16:24" ht="12" customHeight="1">
      <c r="P64" s="133"/>
      <c r="Q64" s="133"/>
      <c r="R64" s="133"/>
      <c r="S64" s="133"/>
      <c r="T64" s="133"/>
      <c r="U64" s="133"/>
      <c r="V64" s="133"/>
      <c r="W64" s="133"/>
      <c r="X64" s="133"/>
    </row>
    <row r="65" spans="2:26" ht="12" customHeight="1">
      <c r="P65" s="228" t="s">
        <v>505</v>
      </c>
    </row>
    <row r="66" spans="2:26" ht="12" customHeight="1">
      <c r="C66" s="228" t="s">
        <v>283</v>
      </c>
      <c r="O66" s="16"/>
      <c r="P66" s="18">
        <v>2012</v>
      </c>
      <c r="Q66" s="18">
        <v>2013</v>
      </c>
      <c r="R66" s="18">
        <v>2014</v>
      </c>
      <c r="S66" s="18">
        <v>2015</v>
      </c>
      <c r="T66" s="18">
        <v>2016</v>
      </c>
      <c r="U66" s="18">
        <v>2017</v>
      </c>
      <c r="V66" s="18">
        <v>2018</v>
      </c>
      <c r="W66" s="18">
        <v>2019</v>
      </c>
      <c r="X66" s="18">
        <v>2020</v>
      </c>
      <c r="Y66" s="18">
        <v>2021</v>
      </c>
      <c r="Z66" s="287">
        <v>2022</v>
      </c>
    </row>
    <row r="67" spans="2:26" ht="12" customHeight="1">
      <c r="B67" s="16"/>
      <c r="C67" s="18">
        <v>2012</v>
      </c>
      <c r="D67" s="18">
        <v>2013</v>
      </c>
      <c r="E67" s="18">
        <v>2014</v>
      </c>
      <c r="F67" s="18">
        <v>2015</v>
      </c>
      <c r="G67" s="18">
        <v>2016</v>
      </c>
      <c r="H67" s="18">
        <v>2017</v>
      </c>
      <c r="I67" s="18">
        <v>2018</v>
      </c>
      <c r="J67" s="18">
        <v>2019</v>
      </c>
      <c r="K67" s="18">
        <v>2020</v>
      </c>
      <c r="L67" s="18">
        <v>2021</v>
      </c>
      <c r="M67" s="287">
        <v>2022</v>
      </c>
      <c r="O67" s="11" t="s">
        <v>236</v>
      </c>
      <c r="P67" s="314">
        <v>0.23863636349999995</v>
      </c>
      <c r="Q67" s="314">
        <v>0.19999999999999996</v>
      </c>
      <c r="R67" s="314">
        <v>0.1140000000000001</v>
      </c>
      <c r="S67" s="314">
        <v>0.38407960199999991</v>
      </c>
      <c r="T67" s="314">
        <v>0.23529411800000011</v>
      </c>
      <c r="U67" s="314">
        <v>0.46184418599999999</v>
      </c>
      <c r="V67" s="314">
        <v>0.29698100400000005</v>
      </c>
      <c r="W67" s="314">
        <v>0.41441153100000006</v>
      </c>
      <c r="X67" s="314">
        <v>0.44300481299999994</v>
      </c>
      <c r="Y67" s="314">
        <v>0.45254718449999998</v>
      </c>
      <c r="Z67" s="315">
        <v>0.593488719</v>
      </c>
    </row>
    <row r="68" spans="2:26" ht="12" customHeight="1">
      <c r="B68" s="11" t="s">
        <v>236</v>
      </c>
      <c r="C68" s="245">
        <v>3.3808220000000002</v>
      </c>
      <c r="D68" s="245">
        <v>3.1232880000000001</v>
      </c>
      <c r="E68" s="245">
        <v>2.6575340000000001</v>
      </c>
      <c r="F68" s="245">
        <v>2.3205480000000001</v>
      </c>
      <c r="G68" s="245">
        <v>2.383562</v>
      </c>
      <c r="H68" s="245">
        <v>2.5041099999999998</v>
      </c>
      <c r="I68" s="245">
        <v>2.6986300000000001</v>
      </c>
      <c r="J68" s="245">
        <v>2.613699</v>
      </c>
      <c r="K68" s="245">
        <v>2.1835619999999998</v>
      </c>
      <c r="L68" s="245">
        <v>2.1671230000000001</v>
      </c>
      <c r="M68" s="246">
        <v>1.5479449999999999</v>
      </c>
      <c r="O68" s="11" t="s">
        <v>237</v>
      </c>
      <c r="P68" s="316">
        <v>0.85625878875239203</v>
      </c>
      <c r="Q68" s="316">
        <v>3.7964312274419054</v>
      </c>
      <c r="R68" s="316">
        <v>0.73079200123202259</v>
      </c>
      <c r="S68" s="316">
        <v>1.2862025952576199</v>
      </c>
      <c r="T68" s="316">
        <v>1.0634902610487571</v>
      </c>
      <c r="U68" s="316">
        <v>1.1022735166310129</v>
      </c>
      <c r="V68" s="316">
        <v>1.4842591711638664</v>
      </c>
      <c r="W68" s="316">
        <v>1.1973735426677177</v>
      </c>
      <c r="X68" s="316">
        <v>1.0517361147403865</v>
      </c>
      <c r="Y68" s="316">
        <v>2.0085253986680893</v>
      </c>
      <c r="Z68" s="317">
        <v>3.6006742142874764</v>
      </c>
    </row>
    <row r="69" spans="2:26" ht="12" customHeight="1">
      <c r="B69" s="11" t="s">
        <v>237</v>
      </c>
      <c r="C69" s="303">
        <v>3.2147478723404252</v>
      </c>
      <c r="D69" s="303">
        <v>3.4554940851063827</v>
      </c>
      <c r="E69" s="303">
        <v>3.1440864929577463</v>
      </c>
      <c r="F69" s="303">
        <v>2.7220274000000013</v>
      </c>
      <c r="G69" s="303">
        <v>2.8416688181818186</v>
      </c>
      <c r="H69" s="303">
        <v>2.9226604578313262</v>
      </c>
      <c r="I69" s="303">
        <v>2.7581980103092794</v>
      </c>
      <c r="J69" s="303">
        <v>2.7198879854014617</v>
      </c>
      <c r="K69" s="303">
        <v>2.3500705454545434</v>
      </c>
      <c r="L69" s="303">
        <v>2.2907805873015885</v>
      </c>
      <c r="M69" s="304">
        <v>1.7862204683544298</v>
      </c>
      <c r="O69" s="232" t="s">
        <v>235</v>
      </c>
    </row>
    <row r="70" spans="2:26" ht="12" customHeight="1">
      <c r="B70" s="232" t="s">
        <v>235</v>
      </c>
    </row>
  </sheetData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1FE87-283B-4FA2-8C64-EE91C9BE5E76}">
  <sheetPr>
    <tabColor theme="5"/>
  </sheetPr>
  <dimension ref="B1:M47191"/>
  <sheetViews>
    <sheetView showGridLines="0" zoomScaleNormal="100" workbookViewId="0">
      <selection activeCell="C55" sqref="C55"/>
    </sheetView>
  </sheetViews>
  <sheetFormatPr defaultColWidth="10.33203125" defaultRowHeight="11.25"/>
  <cols>
    <col min="1" max="1" width="10.33203125" style="227"/>
    <col min="2" max="2" width="25.83203125" style="227" bestFit="1" customWidth="1"/>
    <col min="3" max="3" width="8.6640625" style="227" bestFit="1" customWidth="1"/>
    <col min="4" max="4" width="10.1640625" style="227" bestFit="1" customWidth="1"/>
    <col min="5" max="5" width="7.5" style="227" bestFit="1" customWidth="1"/>
    <col min="6" max="6" width="10.1640625" style="227" bestFit="1" customWidth="1"/>
    <col min="7" max="7" width="9.1640625" style="227" customWidth="1"/>
    <col min="8" max="8" width="8.6640625" style="227" bestFit="1" customWidth="1"/>
    <col min="9" max="9" width="10.1640625" style="227" bestFit="1" customWidth="1"/>
    <col min="10" max="10" width="8.6640625" style="227" bestFit="1" customWidth="1"/>
    <col min="11" max="11" width="9" style="326" customWidth="1"/>
    <col min="12" max="12" width="9.5" style="227" customWidth="1"/>
    <col min="13" max="13" width="10.1640625" style="227" bestFit="1" customWidth="1"/>
    <col min="14" max="14" width="9.1640625" style="227" bestFit="1" customWidth="1"/>
    <col min="15" max="16384" width="10.33203125" style="227"/>
  </cols>
  <sheetData>
    <row r="1" spans="2:13">
      <c r="K1" s="227"/>
    </row>
    <row r="2" spans="2:13">
      <c r="K2" s="227"/>
    </row>
    <row r="3" spans="2:13">
      <c r="F3" s="318"/>
      <c r="K3" s="227"/>
    </row>
    <row r="4" spans="2:13">
      <c r="K4" s="227"/>
    </row>
    <row r="5" spans="2:13">
      <c r="K5" s="227"/>
    </row>
    <row r="6" spans="2:13">
      <c r="K6" s="227"/>
    </row>
    <row r="7" spans="2:13" ht="15">
      <c r="C7" s="228" t="s">
        <v>284</v>
      </c>
      <c r="K7" s="227"/>
    </row>
    <row r="8" spans="2:13">
      <c r="B8" s="16"/>
      <c r="C8" s="18">
        <v>2012</v>
      </c>
      <c r="D8" s="18">
        <v>2013</v>
      </c>
      <c r="E8" s="18">
        <v>2014</v>
      </c>
      <c r="F8" s="18">
        <v>2015</v>
      </c>
      <c r="G8" s="18">
        <v>2016</v>
      </c>
      <c r="H8" s="18">
        <v>2017</v>
      </c>
      <c r="I8" s="18">
        <v>2018</v>
      </c>
      <c r="J8" s="18">
        <v>2019</v>
      </c>
      <c r="K8" s="18">
        <v>2020</v>
      </c>
      <c r="L8" s="18">
        <v>2021</v>
      </c>
      <c r="M8" s="287">
        <v>2022</v>
      </c>
    </row>
    <row r="9" spans="2:13">
      <c r="B9" s="11" t="s">
        <v>229</v>
      </c>
      <c r="C9" s="21">
        <v>0.318965</v>
      </c>
      <c r="D9" s="21">
        <v>2.0094751</v>
      </c>
      <c r="E9" s="21">
        <v>0.49917321405500004</v>
      </c>
      <c r="F9" s="21">
        <v>1.1314622439999997</v>
      </c>
      <c r="G9" s="21">
        <v>1.8578025000000002</v>
      </c>
      <c r="H9" s="21">
        <v>1.7214741909999998</v>
      </c>
      <c r="I9" s="21">
        <v>1.3544960068979999</v>
      </c>
      <c r="J9" s="21">
        <v>1.4441517157870001</v>
      </c>
      <c r="K9" s="21">
        <v>4.5863129464970003</v>
      </c>
      <c r="L9" s="21">
        <v>6.2143687600000002</v>
      </c>
      <c r="M9" s="22">
        <v>4.2043159999999995</v>
      </c>
    </row>
    <row r="10" spans="2:13">
      <c r="B10" s="11" t="s">
        <v>273</v>
      </c>
      <c r="C10" s="24">
        <v>17</v>
      </c>
      <c r="D10" s="24">
        <v>19</v>
      </c>
      <c r="E10" s="24">
        <v>22</v>
      </c>
      <c r="F10" s="24">
        <v>24</v>
      </c>
      <c r="G10" s="24">
        <v>33</v>
      </c>
      <c r="H10" s="24">
        <v>39</v>
      </c>
      <c r="I10" s="24">
        <v>41</v>
      </c>
      <c r="J10" s="24">
        <v>35</v>
      </c>
      <c r="K10" s="24">
        <v>38</v>
      </c>
      <c r="L10" s="24">
        <v>40</v>
      </c>
      <c r="M10" s="25">
        <v>32</v>
      </c>
    </row>
    <row r="11" spans="2:13">
      <c r="B11" s="11" t="s">
        <v>506</v>
      </c>
      <c r="C11" s="319">
        <v>1.3592689772100423E-2</v>
      </c>
      <c r="D11" s="319">
        <v>8.9622297323198152E-2</v>
      </c>
      <c r="E11" s="319">
        <v>1.3453233712374649E-2</v>
      </c>
      <c r="F11" s="319">
        <v>2.6188754539599887E-2</v>
      </c>
      <c r="G11" s="319">
        <v>3.6152419002374488E-2</v>
      </c>
      <c r="H11" s="319">
        <v>3.8342500628763501E-2</v>
      </c>
      <c r="I11" s="319">
        <v>2.2396614346396154E-2</v>
      </c>
      <c r="J11" s="319">
        <v>2.0231409946664856E-2</v>
      </c>
      <c r="K11" s="319">
        <v>4.9133800490683589E-2</v>
      </c>
      <c r="L11" s="319">
        <v>4.0316194274336116E-2</v>
      </c>
      <c r="M11" s="320">
        <v>2.5848888101692055E-2</v>
      </c>
    </row>
    <row r="12" spans="2:13">
      <c r="B12" s="11" t="s">
        <v>507</v>
      </c>
      <c r="C12" s="59">
        <v>5.4313099041533544E-2</v>
      </c>
      <c r="D12" s="59">
        <v>5.6213017751479293E-2</v>
      </c>
      <c r="E12" s="59">
        <v>4.4989775051124746E-2</v>
      </c>
      <c r="F12" s="59">
        <v>4.1594454072790298E-2</v>
      </c>
      <c r="G12" s="59">
        <v>5.1401869158878503E-2</v>
      </c>
      <c r="H12" s="59">
        <v>5.9451219512195119E-2</v>
      </c>
      <c r="I12" s="59">
        <v>5.2971576227390182E-2</v>
      </c>
      <c r="J12" s="59">
        <v>4.7233468286099867E-2</v>
      </c>
      <c r="K12" s="59">
        <v>4.3728423475258918E-2</v>
      </c>
      <c r="L12" s="59">
        <v>3.1496062992125984E-2</v>
      </c>
      <c r="M12" s="60">
        <v>4.1612483745123538E-2</v>
      </c>
    </row>
    <row r="13" spans="2:13">
      <c r="B13" s="232" t="s">
        <v>235</v>
      </c>
      <c r="K13" s="227"/>
    </row>
    <row r="14" spans="2:13">
      <c r="K14" s="227"/>
    </row>
    <row r="15" spans="2:13">
      <c r="K15" s="227"/>
    </row>
    <row r="16" spans="2:13">
      <c r="K16" s="227"/>
    </row>
    <row r="17" s="227" customFormat="1"/>
    <row r="18" s="227" customFormat="1"/>
    <row r="19" s="227" customFormat="1"/>
    <row r="20" s="227" customFormat="1"/>
    <row r="21" s="227" customFormat="1"/>
    <row r="22" s="227" customFormat="1"/>
    <row r="23" s="227" customFormat="1"/>
    <row r="24" s="227" customFormat="1"/>
    <row r="25" s="227" customFormat="1"/>
    <row r="26" s="227" customFormat="1"/>
    <row r="27" s="227" customFormat="1"/>
    <row r="28" s="227" customFormat="1"/>
    <row r="29" s="227" customFormat="1"/>
    <row r="30" s="227" customFormat="1"/>
    <row r="31" s="227" customFormat="1"/>
    <row r="32" s="227" customFormat="1"/>
    <row r="33" spans="2:13">
      <c r="K33" s="227"/>
    </row>
    <row r="34" spans="2:13" ht="15">
      <c r="C34" s="321" t="s">
        <v>285</v>
      </c>
      <c r="K34" s="227"/>
    </row>
    <row r="35" spans="2:13">
      <c r="C35" s="18">
        <v>2012</v>
      </c>
      <c r="D35" s="18">
        <v>2013</v>
      </c>
      <c r="E35" s="18">
        <v>2014</v>
      </c>
      <c r="F35" s="18">
        <v>2015</v>
      </c>
      <c r="G35" s="18">
        <v>2016</v>
      </c>
      <c r="H35" s="18">
        <v>2017</v>
      </c>
      <c r="I35" s="18">
        <v>2018</v>
      </c>
      <c r="J35" s="18">
        <v>2019</v>
      </c>
      <c r="K35" s="18">
        <v>2020</v>
      </c>
      <c r="L35" s="18">
        <v>2021</v>
      </c>
      <c r="M35" s="287">
        <v>2022</v>
      </c>
    </row>
    <row r="36" spans="2:13">
      <c r="B36" s="11" t="s">
        <v>286</v>
      </c>
      <c r="C36" s="52">
        <v>4</v>
      </c>
      <c r="D36" s="52">
        <v>2</v>
      </c>
      <c r="E36" s="52">
        <v>6</v>
      </c>
      <c r="F36" s="52">
        <v>5</v>
      </c>
      <c r="G36" s="52">
        <v>6</v>
      </c>
      <c r="H36" s="52">
        <v>5</v>
      </c>
      <c r="I36" s="52">
        <v>15</v>
      </c>
      <c r="J36" s="52">
        <v>10</v>
      </c>
      <c r="K36" s="52">
        <v>7</v>
      </c>
      <c r="L36" s="52">
        <v>9</v>
      </c>
      <c r="M36" s="53">
        <v>10</v>
      </c>
    </row>
    <row r="37" spans="2:13">
      <c r="B37" s="11" t="s">
        <v>287</v>
      </c>
      <c r="C37" s="24">
        <v>3</v>
      </c>
      <c r="D37" s="24">
        <v>5</v>
      </c>
      <c r="E37" s="24">
        <v>8</v>
      </c>
      <c r="F37" s="24">
        <v>7</v>
      </c>
      <c r="G37" s="24">
        <v>13</v>
      </c>
      <c r="H37" s="24">
        <v>12</v>
      </c>
      <c r="I37" s="24">
        <v>4</v>
      </c>
      <c r="J37" s="24">
        <v>1</v>
      </c>
      <c r="K37" s="24">
        <v>7</v>
      </c>
      <c r="L37" s="24">
        <v>5</v>
      </c>
      <c r="M37" s="25">
        <v>1</v>
      </c>
    </row>
    <row r="38" spans="2:13">
      <c r="B38" s="11" t="s">
        <v>288</v>
      </c>
      <c r="C38" s="52">
        <v>7</v>
      </c>
      <c r="D38" s="52">
        <v>8</v>
      </c>
      <c r="E38" s="52">
        <v>10</v>
      </c>
      <c r="F38" s="52">
        <v>10</v>
      </c>
      <c r="G38" s="52">
        <v>17</v>
      </c>
      <c r="H38" s="52">
        <v>10</v>
      </c>
      <c r="I38" s="52">
        <v>9</v>
      </c>
      <c r="J38" s="52">
        <v>10</v>
      </c>
      <c r="K38" s="52">
        <v>12</v>
      </c>
      <c r="L38" s="52">
        <v>10</v>
      </c>
      <c r="M38" s="53">
        <v>5</v>
      </c>
    </row>
    <row r="39" spans="2:13">
      <c r="B39" s="11" t="s">
        <v>289</v>
      </c>
      <c r="C39" s="24">
        <v>3</v>
      </c>
      <c r="D39" s="24">
        <v>3</v>
      </c>
      <c r="E39" s="24">
        <v>4</v>
      </c>
      <c r="F39" s="24">
        <v>4</v>
      </c>
      <c r="G39" s="24">
        <v>4</v>
      </c>
      <c r="H39" s="24">
        <v>4</v>
      </c>
      <c r="I39" s="24">
        <v>1</v>
      </c>
      <c r="J39" s="24">
        <v>4</v>
      </c>
      <c r="K39" s="24">
        <v>8</v>
      </c>
      <c r="L39" s="24">
        <v>10</v>
      </c>
      <c r="M39" s="25">
        <v>11</v>
      </c>
    </row>
    <row r="40" spans="2:13">
      <c r="B40" s="11" t="s">
        <v>290</v>
      </c>
      <c r="C40" s="52">
        <v>6</v>
      </c>
      <c r="D40" s="52">
        <v>3</v>
      </c>
      <c r="E40" s="52">
        <v>6</v>
      </c>
      <c r="F40" s="52">
        <v>4</v>
      </c>
      <c r="G40" s="52">
        <v>7</v>
      </c>
      <c r="H40" s="52">
        <v>8</v>
      </c>
      <c r="I40" s="52">
        <v>3</v>
      </c>
      <c r="J40" s="52">
        <v>4</v>
      </c>
      <c r="K40" s="52">
        <v>4</v>
      </c>
      <c r="L40" s="52">
        <v>2</v>
      </c>
      <c r="M40" s="53">
        <v>2</v>
      </c>
    </row>
    <row r="41" spans="2:13">
      <c r="B41" s="11" t="s">
        <v>291</v>
      </c>
      <c r="C41" s="24">
        <v>2</v>
      </c>
      <c r="D41" s="24">
        <v>5</v>
      </c>
      <c r="E41" s="24">
        <v>3</v>
      </c>
      <c r="F41" s="24">
        <v>3</v>
      </c>
      <c r="G41" s="24">
        <v>10</v>
      </c>
      <c r="H41" s="24">
        <v>5</v>
      </c>
      <c r="I41" s="24">
        <v>6</v>
      </c>
      <c r="J41" s="24">
        <v>3</v>
      </c>
      <c r="K41" s="24">
        <v>7</v>
      </c>
      <c r="L41" s="24">
        <v>7</v>
      </c>
      <c r="M41" s="25">
        <v>1</v>
      </c>
    </row>
    <row r="42" spans="2:13">
      <c r="B42" s="11" t="s">
        <v>292</v>
      </c>
      <c r="C42" s="52">
        <v>0</v>
      </c>
      <c r="D42" s="52">
        <v>0</v>
      </c>
      <c r="E42" s="52">
        <v>1</v>
      </c>
      <c r="F42" s="52">
        <v>2</v>
      </c>
      <c r="G42" s="52">
        <v>1</v>
      </c>
      <c r="H42" s="52">
        <v>1</v>
      </c>
      <c r="I42" s="52">
        <v>1</v>
      </c>
      <c r="J42" s="52">
        <v>2</v>
      </c>
      <c r="K42" s="52">
        <v>1</v>
      </c>
      <c r="L42" s="52">
        <v>3</v>
      </c>
      <c r="M42" s="53">
        <v>1</v>
      </c>
    </row>
    <row r="43" spans="2:13">
      <c r="B43" s="11" t="s">
        <v>113</v>
      </c>
      <c r="C43" s="24">
        <v>3</v>
      </c>
      <c r="D43" s="24">
        <v>2</v>
      </c>
      <c r="E43" s="24">
        <v>4</v>
      </c>
      <c r="F43" s="24">
        <v>4</v>
      </c>
      <c r="G43" s="24">
        <v>6</v>
      </c>
      <c r="H43" s="24">
        <v>5</v>
      </c>
      <c r="I43" s="24">
        <v>6</v>
      </c>
      <c r="J43" s="24">
        <v>3</v>
      </c>
      <c r="K43" s="24">
        <v>7</v>
      </c>
      <c r="L43" s="24">
        <v>6</v>
      </c>
      <c r="M43" s="25">
        <v>5</v>
      </c>
    </row>
    <row r="44" spans="2:13">
      <c r="B44" s="11" t="s">
        <v>293</v>
      </c>
      <c r="C44" s="52">
        <v>0</v>
      </c>
      <c r="D44" s="52">
        <v>0</v>
      </c>
      <c r="E44" s="52">
        <v>0</v>
      </c>
      <c r="F44" s="52">
        <v>0</v>
      </c>
      <c r="G44" s="52">
        <v>0</v>
      </c>
      <c r="H44" s="52">
        <v>0</v>
      </c>
      <c r="I44" s="52">
        <v>1</v>
      </c>
      <c r="J44" s="52">
        <v>0</v>
      </c>
      <c r="K44" s="52">
        <v>1</v>
      </c>
      <c r="L44" s="52">
        <v>0</v>
      </c>
      <c r="M44" s="53">
        <v>0</v>
      </c>
    </row>
    <row r="45" spans="2:13">
      <c r="B45" s="11" t="s">
        <v>294</v>
      </c>
      <c r="C45" s="24">
        <v>2</v>
      </c>
      <c r="D45" s="24">
        <v>2</v>
      </c>
      <c r="E45" s="24">
        <v>2</v>
      </c>
      <c r="F45" s="24">
        <v>0</v>
      </c>
      <c r="G45" s="24">
        <v>4</v>
      </c>
      <c r="H45" s="24">
        <v>4</v>
      </c>
      <c r="I45" s="24">
        <v>3</v>
      </c>
      <c r="J45" s="24">
        <v>1</v>
      </c>
      <c r="K45" s="24">
        <v>3</v>
      </c>
      <c r="L45" s="24">
        <v>1</v>
      </c>
      <c r="M45" s="25">
        <v>4</v>
      </c>
    </row>
    <row r="46" spans="2:13">
      <c r="B46" s="11" t="s">
        <v>295</v>
      </c>
      <c r="C46" s="52">
        <v>0</v>
      </c>
      <c r="D46" s="52">
        <v>0</v>
      </c>
      <c r="E46" s="52">
        <v>0</v>
      </c>
      <c r="F46" s="52">
        <v>0</v>
      </c>
      <c r="G46" s="52">
        <v>0</v>
      </c>
      <c r="H46" s="52">
        <v>2</v>
      </c>
      <c r="I46" s="52">
        <v>2</v>
      </c>
      <c r="J46" s="52">
        <v>1</v>
      </c>
      <c r="K46" s="52">
        <v>1</v>
      </c>
      <c r="L46" s="52">
        <v>2</v>
      </c>
      <c r="M46" s="53">
        <v>1</v>
      </c>
    </row>
    <row r="47" spans="2:13">
      <c r="B47" s="11" t="s">
        <v>296</v>
      </c>
      <c r="C47" s="24">
        <v>1</v>
      </c>
      <c r="D47" s="24">
        <v>2</v>
      </c>
      <c r="E47" s="24">
        <v>2</v>
      </c>
      <c r="F47" s="24">
        <v>1</v>
      </c>
      <c r="G47" s="24">
        <v>3</v>
      </c>
      <c r="H47" s="24">
        <v>1</v>
      </c>
      <c r="I47" s="24">
        <v>2</v>
      </c>
      <c r="J47" s="24">
        <v>1</v>
      </c>
      <c r="K47" s="24">
        <v>4</v>
      </c>
      <c r="L47" s="24">
        <v>1</v>
      </c>
      <c r="M47" s="25">
        <v>1</v>
      </c>
    </row>
    <row r="48" spans="2:13">
      <c r="B48" s="11" t="s">
        <v>297</v>
      </c>
      <c r="C48" s="52">
        <v>1</v>
      </c>
      <c r="D48" s="52">
        <v>1</v>
      </c>
      <c r="E48" s="52">
        <v>0</v>
      </c>
      <c r="F48" s="52">
        <v>1</v>
      </c>
      <c r="G48" s="52">
        <v>1</v>
      </c>
      <c r="H48" s="52">
        <v>0</v>
      </c>
      <c r="I48" s="52">
        <v>0</v>
      </c>
      <c r="J48" s="52">
        <v>0</v>
      </c>
      <c r="K48" s="52">
        <v>1</v>
      </c>
      <c r="L48" s="52">
        <v>2</v>
      </c>
      <c r="M48" s="53">
        <v>0</v>
      </c>
    </row>
    <row r="49" spans="2:13">
      <c r="B49" s="11" t="s">
        <v>298</v>
      </c>
      <c r="C49" s="24">
        <v>1</v>
      </c>
      <c r="D49" s="24">
        <v>0</v>
      </c>
      <c r="E49" s="24">
        <v>0</v>
      </c>
      <c r="F49" s="24">
        <v>1</v>
      </c>
      <c r="G49" s="24">
        <v>1</v>
      </c>
      <c r="H49" s="24">
        <v>1</v>
      </c>
      <c r="I49" s="24">
        <v>1</v>
      </c>
      <c r="J49" s="24">
        <v>0</v>
      </c>
      <c r="K49" s="24">
        <v>1</v>
      </c>
      <c r="L49" s="24">
        <v>0</v>
      </c>
      <c r="M49" s="25">
        <v>0</v>
      </c>
    </row>
    <row r="50" spans="2:13">
      <c r="B50" s="11" t="s">
        <v>299</v>
      </c>
      <c r="C50" s="66">
        <v>1</v>
      </c>
      <c r="D50" s="66">
        <v>0</v>
      </c>
      <c r="E50" s="66">
        <v>0</v>
      </c>
      <c r="F50" s="66">
        <v>0</v>
      </c>
      <c r="G50" s="66">
        <v>0</v>
      </c>
      <c r="H50" s="66">
        <v>1</v>
      </c>
      <c r="I50" s="66">
        <v>0</v>
      </c>
      <c r="J50" s="66">
        <v>0</v>
      </c>
      <c r="K50" s="66">
        <v>0</v>
      </c>
      <c r="L50" s="66">
        <v>1</v>
      </c>
      <c r="M50" s="67">
        <v>1</v>
      </c>
    </row>
    <row r="51" spans="2:13">
      <c r="B51" s="227" t="s">
        <v>235</v>
      </c>
      <c r="K51" s="227"/>
    </row>
    <row r="52" spans="2:13">
      <c r="B52" s="227" t="s">
        <v>300</v>
      </c>
      <c r="K52" s="227"/>
    </row>
    <row r="53" spans="2:13">
      <c r="K53" s="227"/>
    </row>
    <row r="54" spans="2:13" ht="15">
      <c r="C54" s="321" t="s">
        <v>508</v>
      </c>
      <c r="K54" s="227"/>
    </row>
    <row r="55" spans="2:13">
      <c r="C55" s="18">
        <v>2012</v>
      </c>
      <c r="D55" s="18">
        <v>2013</v>
      </c>
      <c r="E55" s="18">
        <v>2014</v>
      </c>
      <c r="F55" s="18">
        <v>2015</v>
      </c>
      <c r="G55" s="18">
        <v>2016</v>
      </c>
      <c r="H55" s="18">
        <v>2017</v>
      </c>
      <c r="I55" s="18">
        <v>2018</v>
      </c>
      <c r="J55" s="18">
        <v>2019</v>
      </c>
      <c r="K55" s="18">
        <v>2020</v>
      </c>
      <c r="L55" s="18">
        <v>2021</v>
      </c>
      <c r="M55" s="287">
        <v>2022</v>
      </c>
    </row>
    <row r="56" spans="2:13">
      <c r="B56" s="11" t="s">
        <v>286</v>
      </c>
      <c r="C56" s="322">
        <v>188</v>
      </c>
      <c r="D56" s="322">
        <v>8.1999999999999993</v>
      </c>
      <c r="E56" s="322">
        <v>81.275000000000006</v>
      </c>
      <c r="F56" s="322">
        <v>212.65</v>
      </c>
      <c r="G56" s="322">
        <v>19.454999999999998</v>
      </c>
      <c r="H56" s="322">
        <v>180.55</v>
      </c>
      <c r="I56" s="322">
        <v>245.21</v>
      </c>
      <c r="J56" s="322">
        <v>208.51666799999998</v>
      </c>
      <c r="K56" s="322">
        <v>506.6</v>
      </c>
      <c r="L56" s="322">
        <v>275.38499999999999</v>
      </c>
      <c r="M56" s="323">
        <v>454</v>
      </c>
    </row>
    <row r="57" spans="2:13">
      <c r="B57" s="11" t="s">
        <v>287</v>
      </c>
      <c r="C57" s="181">
        <v>30.524999999999999</v>
      </c>
      <c r="D57" s="181">
        <v>296.10000000000002</v>
      </c>
      <c r="E57" s="181">
        <v>166.86619340899998</v>
      </c>
      <c r="F57" s="181">
        <v>205.35</v>
      </c>
      <c r="G57" s="181">
        <v>435.6</v>
      </c>
      <c r="H57" s="181">
        <v>335.48249999999996</v>
      </c>
      <c r="I57" s="181">
        <v>177.75</v>
      </c>
      <c r="J57" s="181">
        <v>25</v>
      </c>
      <c r="K57" s="181">
        <v>505.54728999999998</v>
      </c>
      <c r="L57" s="181">
        <v>395.5</v>
      </c>
      <c r="M57" s="183">
        <v>100.846</v>
      </c>
    </row>
    <row r="58" spans="2:13">
      <c r="B58" s="11" t="s">
        <v>288</v>
      </c>
      <c r="C58" s="322">
        <v>32.840000000000003</v>
      </c>
      <c r="D58" s="322">
        <v>1835</v>
      </c>
      <c r="E58" s="322">
        <v>125.366193409</v>
      </c>
      <c r="F58" s="322">
        <v>713.16224399999999</v>
      </c>
      <c r="G58" s="322">
        <v>1541.1000000000001</v>
      </c>
      <c r="H58" s="322">
        <v>863.01919100000009</v>
      </c>
      <c r="I58" s="322">
        <v>188.82499999999999</v>
      </c>
      <c r="J58" s="322">
        <v>285.78999999999996</v>
      </c>
      <c r="K58" s="322">
        <v>1310.254682</v>
      </c>
      <c r="L58" s="322">
        <v>2428</v>
      </c>
      <c r="M58" s="323">
        <v>590.846</v>
      </c>
    </row>
    <row r="59" spans="2:13">
      <c r="B59" s="11" t="s">
        <v>289</v>
      </c>
      <c r="C59" s="181">
        <v>20.925000000000001</v>
      </c>
      <c r="D59" s="181">
        <v>88.125099999999989</v>
      </c>
      <c r="E59" s="181">
        <v>126.58841640899999</v>
      </c>
      <c r="F59" s="181">
        <v>411.38</v>
      </c>
      <c r="G59" s="181">
        <v>184.23500000000001</v>
      </c>
      <c r="H59" s="181">
        <v>239.1</v>
      </c>
      <c r="I59" s="181">
        <v>0</v>
      </c>
      <c r="J59" s="181">
        <v>478.37498719099995</v>
      </c>
      <c r="K59" s="181">
        <v>2620.1914314969999</v>
      </c>
      <c r="L59" s="181">
        <v>1344.9592</v>
      </c>
      <c r="M59" s="183">
        <v>2468.2800000000002</v>
      </c>
    </row>
    <row r="60" spans="2:13">
      <c r="B60" s="11" t="s">
        <v>290</v>
      </c>
      <c r="C60" s="322">
        <v>127.425</v>
      </c>
      <c r="D60" s="322">
        <v>281.10000000000002</v>
      </c>
      <c r="E60" s="322">
        <v>89.375</v>
      </c>
      <c r="F60" s="322">
        <v>54.7</v>
      </c>
      <c r="G60" s="322">
        <v>61.2</v>
      </c>
      <c r="H60" s="322">
        <v>529.85</v>
      </c>
      <c r="I60" s="322">
        <v>31.23</v>
      </c>
      <c r="J60" s="322">
        <v>290.28999999999996</v>
      </c>
      <c r="K60" s="322">
        <v>245.41602</v>
      </c>
      <c r="L60" s="322">
        <v>112.93</v>
      </c>
      <c r="M60" s="323">
        <v>200.846</v>
      </c>
    </row>
    <row r="61" spans="2:13">
      <c r="B61" s="11" t="s">
        <v>291</v>
      </c>
      <c r="C61" s="181">
        <v>20.5</v>
      </c>
      <c r="D61" s="181">
        <v>135.02510000000001</v>
      </c>
      <c r="E61" s="181">
        <v>28.377777000000002</v>
      </c>
      <c r="F61" s="181">
        <v>159</v>
      </c>
      <c r="G61" s="181">
        <v>243.11</v>
      </c>
      <c r="H61" s="181">
        <v>470</v>
      </c>
      <c r="I61" s="181">
        <v>100.435</v>
      </c>
      <c r="J61" s="181">
        <v>151.30000000000001</v>
      </c>
      <c r="K61" s="181">
        <v>509.005</v>
      </c>
      <c r="L61" s="181">
        <v>539.07920000000001</v>
      </c>
      <c r="M61" s="183">
        <v>163.28</v>
      </c>
    </row>
    <row r="62" spans="2:13">
      <c r="B62" s="11" t="s">
        <v>292</v>
      </c>
      <c r="C62" s="322">
        <v>0</v>
      </c>
      <c r="D62" s="322">
        <v>0</v>
      </c>
      <c r="E62" s="322">
        <v>35.25</v>
      </c>
      <c r="F62" s="322">
        <v>9.1</v>
      </c>
      <c r="G62" s="322">
        <v>2</v>
      </c>
      <c r="H62" s="322">
        <v>89.1</v>
      </c>
      <c r="I62" s="322">
        <v>31.681006898</v>
      </c>
      <c r="J62" s="322">
        <v>0</v>
      </c>
      <c r="K62" s="322">
        <v>50</v>
      </c>
      <c r="L62" s="322">
        <v>188.32</v>
      </c>
      <c r="M62" s="323">
        <v>30</v>
      </c>
    </row>
    <row r="63" spans="2:13">
      <c r="B63" s="11" t="s">
        <v>113</v>
      </c>
      <c r="C63" s="181">
        <v>10.135</v>
      </c>
      <c r="D63" s="181">
        <v>110</v>
      </c>
      <c r="E63" s="181">
        <v>135.40979764600002</v>
      </c>
      <c r="F63" s="181">
        <v>415.38</v>
      </c>
      <c r="G63" s="181">
        <v>148.69999999999999</v>
      </c>
      <c r="H63" s="181">
        <v>610.46919099999991</v>
      </c>
      <c r="I63" s="181">
        <v>214.07500000000002</v>
      </c>
      <c r="J63" s="181">
        <v>136.26006059600002</v>
      </c>
      <c r="K63" s="181">
        <v>329.72393149699997</v>
      </c>
      <c r="L63" s="181">
        <v>1081.3699999999999</v>
      </c>
      <c r="M63" s="183">
        <v>746</v>
      </c>
    </row>
    <row r="64" spans="2:13">
      <c r="B64" s="11" t="s">
        <v>293</v>
      </c>
      <c r="C64" s="322">
        <v>0</v>
      </c>
      <c r="D64" s="322">
        <v>0</v>
      </c>
      <c r="E64" s="322">
        <v>0</v>
      </c>
      <c r="F64" s="322">
        <v>0</v>
      </c>
      <c r="G64" s="322">
        <v>0</v>
      </c>
      <c r="H64" s="322">
        <v>0</v>
      </c>
      <c r="I64" s="322">
        <v>22</v>
      </c>
      <c r="J64" s="322">
        <v>0</v>
      </c>
      <c r="K64" s="322">
        <v>70</v>
      </c>
      <c r="L64" s="322">
        <v>0</v>
      </c>
      <c r="M64" s="323">
        <v>0</v>
      </c>
    </row>
    <row r="65" spans="2:13">
      <c r="B65" s="11" t="s">
        <v>294</v>
      </c>
      <c r="C65" s="181">
        <v>30.634999999999998</v>
      </c>
      <c r="D65" s="181">
        <v>5.0999999999999996</v>
      </c>
      <c r="E65" s="181">
        <v>23.488416408999999</v>
      </c>
      <c r="F65" s="181">
        <v>0</v>
      </c>
      <c r="G65" s="181">
        <v>127.71250000000001</v>
      </c>
      <c r="H65" s="181">
        <v>165.65</v>
      </c>
      <c r="I65" s="181">
        <v>24</v>
      </c>
      <c r="J65" s="181">
        <v>3</v>
      </c>
      <c r="K65" s="181">
        <v>230</v>
      </c>
      <c r="L65" s="181">
        <v>3.35</v>
      </c>
      <c r="M65" s="183">
        <v>308.346</v>
      </c>
    </row>
    <row r="66" spans="2:13">
      <c r="B66" s="11" t="s">
        <v>295</v>
      </c>
      <c r="C66" s="322">
        <v>0</v>
      </c>
      <c r="D66" s="322">
        <v>0</v>
      </c>
      <c r="E66" s="322">
        <v>0</v>
      </c>
      <c r="F66" s="322">
        <v>0</v>
      </c>
      <c r="G66" s="322">
        <v>0</v>
      </c>
      <c r="H66" s="322">
        <v>89.6</v>
      </c>
      <c r="I66" s="322">
        <v>45.681006898</v>
      </c>
      <c r="J66" s="322">
        <v>40.29</v>
      </c>
      <c r="K66" s="322">
        <v>0</v>
      </c>
      <c r="L66" s="322">
        <v>185.27</v>
      </c>
      <c r="M66" s="323">
        <v>100</v>
      </c>
    </row>
    <row r="67" spans="2:13">
      <c r="B67" s="11" t="s">
        <v>296</v>
      </c>
      <c r="C67" s="181">
        <v>0.2</v>
      </c>
      <c r="D67" s="181">
        <v>90.25</v>
      </c>
      <c r="E67" s="181">
        <v>23.488416408999999</v>
      </c>
      <c r="F67" s="181">
        <v>0</v>
      </c>
      <c r="G67" s="181">
        <v>35</v>
      </c>
      <c r="H67" s="181">
        <v>330</v>
      </c>
      <c r="I67" s="181">
        <v>125</v>
      </c>
      <c r="J67" s="181">
        <v>25</v>
      </c>
      <c r="K67" s="181">
        <v>257.86560299999996</v>
      </c>
      <c r="L67" s="181">
        <v>12.93</v>
      </c>
      <c r="M67" s="183">
        <v>95</v>
      </c>
    </row>
    <row r="68" spans="2:13">
      <c r="B68" s="11" t="s">
        <v>297</v>
      </c>
      <c r="C68" s="322">
        <v>20.5</v>
      </c>
      <c r="D68" s="322">
        <v>20</v>
      </c>
      <c r="E68" s="322">
        <v>0</v>
      </c>
      <c r="F68" s="322">
        <v>1.6</v>
      </c>
      <c r="G68" s="322">
        <v>0.3</v>
      </c>
      <c r="H68" s="322">
        <v>0</v>
      </c>
      <c r="I68" s="322">
        <v>0</v>
      </c>
      <c r="J68" s="322">
        <v>0</v>
      </c>
      <c r="K68" s="322">
        <v>22.004999999999999</v>
      </c>
      <c r="L68" s="322">
        <v>810.05</v>
      </c>
      <c r="M68" s="323">
        <v>0</v>
      </c>
    </row>
    <row r="69" spans="2:13">
      <c r="B69" s="11" t="s">
        <v>298</v>
      </c>
      <c r="C69" s="181">
        <v>20.5</v>
      </c>
      <c r="D69" s="181">
        <v>0</v>
      </c>
      <c r="E69" s="181">
        <v>0</v>
      </c>
      <c r="F69" s="181">
        <v>1.6</v>
      </c>
      <c r="G69" s="181">
        <v>0</v>
      </c>
      <c r="H69" s="181">
        <v>100</v>
      </c>
      <c r="I69" s="181">
        <v>0</v>
      </c>
      <c r="J69" s="181">
        <v>0</v>
      </c>
      <c r="K69" s="181">
        <v>100</v>
      </c>
      <c r="L69" s="181">
        <v>0</v>
      </c>
      <c r="M69" s="183">
        <v>0</v>
      </c>
    </row>
    <row r="70" spans="2:13">
      <c r="B70" s="11" t="s">
        <v>299</v>
      </c>
      <c r="C70" s="324">
        <v>0</v>
      </c>
      <c r="D70" s="324">
        <v>0</v>
      </c>
      <c r="E70" s="324">
        <v>0</v>
      </c>
      <c r="F70" s="324">
        <v>0</v>
      </c>
      <c r="G70" s="324">
        <v>0</v>
      </c>
      <c r="H70" s="324">
        <v>0.5</v>
      </c>
      <c r="I70" s="324">
        <v>0</v>
      </c>
      <c r="J70" s="324">
        <v>0</v>
      </c>
      <c r="K70" s="324">
        <v>0</v>
      </c>
      <c r="L70" s="324">
        <v>800</v>
      </c>
      <c r="M70" s="325">
        <v>100</v>
      </c>
    </row>
    <row r="71" spans="2:13">
      <c r="B71" s="227" t="s">
        <v>235</v>
      </c>
      <c r="K71" s="227"/>
    </row>
    <row r="72" spans="2:13">
      <c r="B72" s="227" t="s">
        <v>300</v>
      </c>
      <c r="K72" s="227"/>
    </row>
    <row r="73" spans="2:13">
      <c r="K73" s="227"/>
    </row>
    <row r="74" spans="2:13">
      <c r="K74" s="227"/>
    </row>
    <row r="75" spans="2:13">
      <c r="K75" s="227"/>
    </row>
    <row r="76" spans="2:13">
      <c r="K76" s="227"/>
    </row>
    <row r="77" spans="2:13">
      <c r="K77" s="227"/>
    </row>
    <row r="78" spans="2:13">
      <c r="K78" s="227"/>
    </row>
    <row r="79" spans="2:13">
      <c r="K79" s="227"/>
    </row>
    <row r="80" spans="2:13">
      <c r="K80" s="227"/>
    </row>
    <row r="81" s="227" customFormat="1"/>
    <row r="82" s="227" customFormat="1"/>
    <row r="83" s="227" customFormat="1"/>
    <row r="84" s="227" customFormat="1"/>
    <row r="85" s="227" customFormat="1"/>
    <row r="86" s="227" customFormat="1"/>
    <row r="87" s="227" customFormat="1"/>
    <row r="88" s="227" customFormat="1"/>
    <row r="89" s="227" customFormat="1"/>
    <row r="90" s="227" customFormat="1"/>
    <row r="91" s="227" customFormat="1"/>
    <row r="92" s="227" customFormat="1"/>
    <row r="93" s="227" customFormat="1"/>
    <row r="94" s="227" customFormat="1"/>
    <row r="95" s="227" customFormat="1"/>
    <row r="96" s="227" customFormat="1"/>
    <row r="97" s="227" customFormat="1"/>
    <row r="98" s="227" customFormat="1"/>
    <row r="99" s="227" customFormat="1"/>
    <row r="100" s="227" customFormat="1"/>
    <row r="101" s="227" customFormat="1"/>
    <row r="102" s="227" customFormat="1"/>
    <row r="103" s="227" customFormat="1"/>
    <row r="104" s="227" customFormat="1"/>
    <row r="105" s="227" customFormat="1"/>
    <row r="106" s="227" customFormat="1"/>
    <row r="107" s="227" customFormat="1"/>
    <row r="108" s="227" customFormat="1"/>
    <row r="109" s="227" customFormat="1"/>
    <row r="110" s="227" customFormat="1"/>
    <row r="111" s="227" customFormat="1"/>
    <row r="112" s="227" customFormat="1"/>
    <row r="113" s="227" customFormat="1"/>
    <row r="114" s="227" customFormat="1"/>
    <row r="115" s="227" customFormat="1"/>
    <row r="116" s="227" customFormat="1"/>
    <row r="117" s="227" customFormat="1"/>
    <row r="118" s="227" customFormat="1"/>
    <row r="119" s="227" customFormat="1"/>
    <row r="120" s="227" customFormat="1"/>
    <row r="121" s="227" customFormat="1"/>
    <row r="122" s="227" customFormat="1"/>
    <row r="123" s="227" customFormat="1"/>
    <row r="124" s="227" customFormat="1"/>
    <row r="125" s="227" customFormat="1"/>
    <row r="126" s="227" customFormat="1"/>
    <row r="127" s="227" customFormat="1"/>
    <row r="128" s="227" customFormat="1"/>
    <row r="129" s="227" customFormat="1"/>
    <row r="130" s="227" customFormat="1"/>
    <row r="131" s="227" customFormat="1"/>
    <row r="132" s="227" customFormat="1"/>
    <row r="133" s="227" customFormat="1"/>
    <row r="134" s="227" customFormat="1"/>
    <row r="135" s="227" customFormat="1"/>
    <row r="136" s="227" customFormat="1"/>
    <row r="137" s="227" customFormat="1"/>
    <row r="138" s="227" customFormat="1"/>
    <row r="139" s="227" customFormat="1"/>
    <row r="140" s="227" customFormat="1"/>
    <row r="141" s="227" customFormat="1"/>
    <row r="142" s="227" customFormat="1"/>
    <row r="143" s="227" customFormat="1"/>
    <row r="144" s="227" customFormat="1"/>
    <row r="145" s="227" customFormat="1"/>
    <row r="146" s="227" customFormat="1"/>
    <row r="147" s="227" customFormat="1"/>
    <row r="148" s="227" customFormat="1"/>
    <row r="149" s="227" customFormat="1"/>
    <row r="150" s="227" customFormat="1"/>
    <row r="151" s="227" customFormat="1"/>
    <row r="152" s="227" customFormat="1"/>
    <row r="153" s="227" customFormat="1"/>
    <row r="154" s="227" customFormat="1"/>
    <row r="155" s="227" customFormat="1"/>
    <row r="156" s="227" customFormat="1"/>
    <row r="157" s="227" customFormat="1"/>
    <row r="158" s="227" customFormat="1"/>
    <row r="159" s="227" customFormat="1"/>
    <row r="160" s="227" customFormat="1"/>
    <row r="161" s="227" customFormat="1"/>
    <row r="162" s="227" customFormat="1"/>
    <row r="163" s="227" customFormat="1"/>
    <row r="164" s="227" customFormat="1"/>
    <row r="165" s="227" customFormat="1"/>
    <row r="166" s="227" customFormat="1"/>
    <row r="167" s="227" customFormat="1"/>
    <row r="168" s="227" customFormat="1"/>
    <row r="169" s="227" customFormat="1"/>
    <row r="170" s="227" customFormat="1"/>
    <row r="171" s="227" customFormat="1"/>
    <row r="172" s="227" customFormat="1"/>
    <row r="173" s="227" customFormat="1"/>
    <row r="174" s="227" customFormat="1"/>
    <row r="175" s="227" customFormat="1"/>
    <row r="176" s="227" customFormat="1"/>
    <row r="177" s="227" customFormat="1"/>
    <row r="178" s="227" customFormat="1"/>
    <row r="179" s="227" customFormat="1"/>
    <row r="180" s="227" customFormat="1"/>
    <row r="181" s="227" customFormat="1"/>
    <row r="182" s="227" customFormat="1"/>
    <row r="183" s="227" customFormat="1"/>
    <row r="184" s="227" customFormat="1"/>
    <row r="185" s="227" customFormat="1"/>
    <row r="186" s="227" customFormat="1"/>
    <row r="187" s="227" customFormat="1"/>
    <row r="188" s="227" customFormat="1"/>
    <row r="189" s="227" customFormat="1"/>
    <row r="190" s="227" customFormat="1"/>
    <row r="191" s="227" customFormat="1"/>
    <row r="192" s="227" customFormat="1"/>
    <row r="193" s="227" customFormat="1"/>
    <row r="194" s="227" customFormat="1"/>
    <row r="195" s="227" customFormat="1"/>
    <row r="196" s="227" customFormat="1"/>
    <row r="197" s="227" customFormat="1"/>
    <row r="198" s="227" customFormat="1"/>
    <row r="199" s="227" customFormat="1"/>
    <row r="200" s="227" customFormat="1"/>
    <row r="201" s="227" customFormat="1"/>
    <row r="202" s="227" customFormat="1"/>
    <row r="203" s="227" customFormat="1"/>
    <row r="204" s="227" customFormat="1"/>
    <row r="205" s="227" customFormat="1"/>
    <row r="206" s="227" customFormat="1"/>
    <row r="207" s="227" customFormat="1"/>
    <row r="208" s="227" customFormat="1"/>
    <row r="209" s="227" customFormat="1"/>
    <row r="210" s="227" customFormat="1"/>
    <row r="211" s="227" customFormat="1"/>
    <row r="212" s="227" customFormat="1"/>
    <row r="213" s="227" customFormat="1"/>
    <row r="214" s="227" customFormat="1"/>
    <row r="215" s="227" customFormat="1"/>
    <row r="216" s="227" customFormat="1"/>
    <row r="217" s="227" customFormat="1"/>
    <row r="218" s="227" customFormat="1"/>
    <row r="219" s="227" customFormat="1"/>
    <row r="220" s="227" customFormat="1"/>
    <row r="221" s="227" customFormat="1"/>
    <row r="222" s="227" customFormat="1"/>
    <row r="223" s="227" customFormat="1"/>
    <row r="224" s="227" customFormat="1"/>
    <row r="225" s="227" customFormat="1"/>
    <row r="226" s="227" customFormat="1"/>
    <row r="227" s="227" customFormat="1"/>
    <row r="228" s="227" customFormat="1"/>
    <row r="229" s="227" customFormat="1"/>
    <row r="230" s="227" customFormat="1"/>
    <row r="231" s="227" customFormat="1"/>
    <row r="232" s="227" customFormat="1"/>
    <row r="233" s="227" customFormat="1"/>
    <row r="234" s="227" customFormat="1"/>
    <row r="235" s="227" customFormat="1"/>
    <row r="236" s="227" customFormat="1"/>
    <row r="237" s="227" customFormat="1"/>
    <row r="238" s="227" customFormat="1"/>
    <row r="239" s="227" customFormat="1"/>
    <row r="240" s="227" customFormat="1"/>
    <row r="241" s="227" customFormat="1"/>
    <row r="242" s="227" customFormat="1"/>
    <row r="243" s="227" customFormat="1"/>
    <row r="244" s="227" customFormat="1"/>
    <row r="245" s="227" customFormat="1"/>
    <row r="246" s="227" customFormat="1"/>
    <row r="247" s="227" customFormat="1"/>
    <row r="248" s="227" customFormat="1"/>
    <row r="249" s="227" customFormat="1"/>
    <row r="250" s="227" customFormat="1"/>
    <row r="251" s="227" customFormat="1"/>
    <row r="252" s="227" customFormat="1"/>
    <row r="253" s="227" customFormat="1"/>
    <row r="254" s="227" customFormat="1"/>
    <row r="255" s="227" customFormat="1"/>
    <row r="256" s="227" customFormat="1"/>
    <row r="257" s="227" customFormat="1"/>
    <row r="258" s="227" customFormat="1"/>
    <row r="259" s="227" customFormat="1"/>
    <row r="260" s="227" customFormat="1"/>
    <row r="261" s="227" customFormat="1"/>
    <row r="262" s="227" customFormat="1"/>
    <row r="263" s="227" customFormat="1"/>
    <row r="264" s="227" customFormat="1"/>
    <row r="265" s="227" customFormat="1"/>
    <row r="266" s="227" customFormat="1"/>
    <row r="267" s="227" customFormat="1"/>
    <row r="268" s="227" customFormat="1"/>
    <row r="269" s="227" customFormat="1"/>
    <row r="270" s="227" customFormat="1"/>
    <row r="271" s="227" customFormat="1"/>
    <row r="272" s="227" customFormat="1"/>
    <row r="273" s="227" customFormat="1"/>
    <row r="274" s="227" customFormat="1"/>
    <row r="275" s="227" customFormat="1"/>
    <row r="276" s="227" customFormat="1"/>
    <row r="277" s="227" customFormat="1"/>
    <row r="278" s="227" customFormat="1"/>
    <row r="279" s="227" customFormat="1"/>
    <row r="280" s="227" customFormat="1"/>
    <row r="281" s="227" customFormat="1"/>
    <row r="282" s="227" customFormat="1"/>
    <row r="283" s="227" customFormat="1"/>
    <row r="284" s="227" customFormat="1"/>
    <row r="285" s="227" customFormat="1"/>
    <row r="286" s="227" customFormat="1"/>
    <row r="287" s="227" customFormat="1"/>
    <row r="288" s="227" customFormat="1"/>
    <row r="289" s="227" customFormat="1"/>
    <row r="290" s="227" customFormat="1"/>
    <row r="291" s="227" customFormat="1"/>
    <row r="292" s="227" customFormat="1"/>
    <row r="293" s="227" customFormat="1"/>
    <row r="294" s="227" customFormat="1"/>
    <row r="295" s="227" customFormat="1"/>
    <row r="296" s="227" customFormat="1"/>
    <row r="297" s="227" customFormat="1"/>
    <row r="298" s="227" customFormat="1"/>
    <row r="299" s="227" customFormat="1"/>
    <row r="300" s="227" customFormat="1"/>
    <row r="301" s="227" customFormat="1"/>
    <row r="302" s="227" customFormat="1"/>
    <row r="303" s="227" customFormat="1"/>
    <row r="304" s="227" customFormat="1"/>
    <row r="305" s="227" customFormat="1"/>
    <row r="306" s="227" customFormat="1"/>
    <row r="307" s="227" customFormat="1"/>
    <row r="308" s="227" customFormat="1"/>
    <row r="309" s="227" customFormat="1"/>
    <row r="310" s="227" customFormat="1"/>
    <row r="311" s="227" customFormat="1"/>
    <row r="312" s="227" customFormat="1"/>
    <row r="313" s="227" customFormat="1"/>
    <row r="314" s="227" customFormat="1"/>
    <row r="315" s="227" customFormat="1"/>
    <row r="316" s="227" customFormat="1"/>
    <row r="317" s="227" customFormat="1"/>
    <row r="318" s="227" customFormat="1"/>
    <row r="319" s="227" customFormat="1"/>
    <row r="320" s="227" customFormat="1"/>
    <row r="321" s="227" customFormat="1"/>
    <row r="322" s="227" customFormat="1"/>
    <row r="323" s="227" customFormat="1"/>
    <row r="324" s="227" customFormat="1"/>
    <row r="325" s="227" customFormat="1"/>
    <row r="326" s="227" customFormat="1"/>
    <row r="327" s="227" customFormat="1"/>
    <row r="328" s="227" customFormat="1"/>
    <row r="329" s="227" customFormat="1"/>
    <row r="330" s="227" customFormat="1"/>
    <row r="331" s="227" customFormat="1"/>
    <row r="332" s="227" customFormat="1"/>
    <row r="333" s="227" customFormat="1"/>
    <row r="334" s="227" customFormat="1"/>
    <row r="335" s="227" customFormat="1"/>
    <row r="336" s="227" customFormat="1"/>
    <row r="337" s="227" customFormat="1"/>
    <row r="338" s="227" customFormat="1"/>
    <row r="339" s="227" customFormat="1"/>
    <row r="340" s="227" customFormat="1"/>
    <row r="341" s="227" customFormat="1"/>
    <row r="342" s="227" customFormat="1"/>
    <row r="343" s="227" customFormat="1"/>
    <row r="344" s="227" customFormat="1"/>
    <row r="345" s="227" customFormat="1"/>
    <row r="346" s="227" customFormat="1"/>
    <row r="347" s="227" customFormat="1"/>
    <row r="348" s="227" customFormat="1"/>
    <row r="349" s="227" customFormat="1"/>
    <row r="350" s="227" customFormat="1"/>
    <row r="351" s="227" customFormat="1"/>
    <row r="352" s="227" customFormat="1"/>
    <row r="353" s="227" customFormat="1"/>
    <row r="354" s="227" customFormat="1"/>
    <row r="355" s="227" customFormat="1"/>
    <row r="356" s="227" customFormat="1"/>
    <row r="357" s="227" customFormat="1"/>
    <row r="358" s="227" customFormat="1"/>
    <row r="359" s="227" customFormat="1"/>
    <row r="360" s="227" customFormat="1"/>
    <row r="361" s="227" customFormat="1"/>
    <row r="362" s="227" customFormat="1"/>
    <row r="363" s="227" customFormat="1"/>
    <row r="364" s="227" customFormat="1"/>
    <row r="365" s="227" customFormat="1"/>
    <row r="366" s="227" customFormat="1"/>
    <row r="367" s="227" customFormat="1"/>
    <row r="368" s="227" customFormat="1"/>
    <row r="369" s="227" customFormat="1"/>
    <row r="370" s="227" customFormat="1"/>
    <row r="371" s="227" customFormat="1"/>
    <row r="372" s="227" customFormat="1"/>
    <row r="373" s="227" customFormat="1"/>
    <row r="374" s="227" customFormat="1"/>
    <row r="375" s="227" customFormat="1"/>
    <row r="376" s="227" customFormat="1"/>
    <row r="377" s="227" customFormat="1"/>
    <row r="378" s="227" customFormat="1"/>
    <row r="379" s="227" customFormat="1"/>
    <row r="380" s="227" customFormat="1"/>
    <row r="381" s="227" customFormat="1"/>
    <row r="382" s="227" customFormat="1"/>
    <row r="383" s="227" customFormat="1"/>
    <row r="384" s="227" customFormat="1"/>
    <row r="385" s="227" customFormat="1"/>
    <row r="386" s="227" customFormat="1"/>
    <row r="387" s="227" customFormat="1"/>
    <row r="388" s="227" customFormat="1"/>
    <row r="389" s="227" customFormat="1"/>
    <row r="390" s="227" customFormat="1"/>
    <row r="391" s="227" customFormat="1"/>
    <row r="392" s="227" customFormat="1"/>
    <row r="393" s="227" customFormat="1"/>
    <row r="394" s="227" customFormat="1"/>
    <row r="395" s="227" customFormat="1"/>
    <row r="396" s="227" customFormat="1"/>
    <row r="397" s="227" customFormat="1"/>
    <row r="398" s="227" customFormat="1"/>
    <row r="399" s="227" customFormat="1"/>
    <row r="400" s="227" customFormat="1"/>
    <row r="401" s="227" customFormat="1"/>
    <row r="402" s="227" customFormat="1"/>
    <row r="403" s="227" customFormat="1"/>
    <row r="404" s="227" customFormat="1"/>
    <row r="405" s="227" customFormat="1"/>
    <row r="406" s="227" customFormat="1"/>
    <row r="407" s="227" customFormat="1"/>
    <row r="408" s="227" customFormat="1"/>
    <row r="409" s="227" customFormat="1"/>
    <row r="410" s="227" customFormat="1"/>
    <row r="411" s="227" customFormat="1"/>
    <row r="412" s="227" customFormat="1"/>
    <row r="413" s="227" customFormat="1"/>
    <row r="414" s="227" customFormat="1"/>
    <row r="415" s="227" customFormat="1"/>
    <row r="416" s="227" customFormat="1"/>
    <row r="417" s="227" customFormat="1"/>
    <row r="418" s="227" customFormat="1"/>
    <row r="419" s="227" customFormat="1"/>
    <row r="420" s="227" customFormat="1"/>
    <row r="421" s="227" customFormat="1"/>
    <row r="422" s="227" customFormat="1"/>
    <row r="423" s="227" customFormat="1"/>
    <row r="424" s="227" customFormat="1"/>
    <row r="425" s="227" customFormat="1"/>
    <row r="426" s="227" customFormat="1"/>
    <row r="427" s="227" customFormat="1"/>
    <row r="428" s="227" customFormat="1"/>
    <row r="429" s="227" customFormat="1"/>
    <row r="430" s="227" customFormat="1"/>
    <row r="431" s="227" customFormat="1"/>
    <row r="432" s="227" customFormat="1"/>
    <row r="433" s="227" customFormat="1"/>
    <row r="434" s="227" customFormat="1"/>
    <row r="435" s="227" customFormat="1"/>
    <row r="436" s="227" customFormat="1"/>
    <row r="437" s="227" customFormat="1"/>
    <row r="438" s="227" customFormat="1"/>
    <row r="439" s="227" customFormat="1"/>
    <row r="440" s="227" customFormat="1"/>
    <row r="441" s="227" customFormat="1"/>
    <row r="442" s="227" customFormat="1"/>
    <row r="443" s="227" customFormat="1"/>
    <row r="444" s="227" customFormat="1"/>
    <row r="445" s="227" customFormat="1"/>
    <row r="446" s="227" customFormat="1"/>
    <row r="447" s="227" customFormat="1"/>
    <row r="448" s="227" customFormat="1"/>
    <row r="449" s="227" customFormat="1"/>
    <row r="450" s="227" customFormat="1"/>
    <row r="451" s="227" customFormat="1"/>
    <row r="452" s="227" customFormat="1"/>
    <row r="453" s="227" customFormat="1"/>
    <row r="454" s="227" customFormat="1"/>
    <row r="455" s="227" customFormat="1"/>
    <row r="456" s="227" customFormat="1"/>
    <row r="457" s="227" customFormat="1"/>
    <row r="458" s="227" customFormat="1"/>
    <row r="459" s="227" customFormat="1"/>
    <row r="460" s="227" customFormat="1"/>
    <row r="461" s="227" customFormat="1"/>
    <row r="462" s="227" customFormat="1"/>
    <row r="463" s="227" customFormat="1"/>
    <row r="464" s="227" customFormat="1"/>
    <row r="465" s="227" customFormat="1"/>
    <row r="466" s="227" customFormat="1"/>
    <row r="467" s="227" customFormat="1"/>
    <row r="468" s="227" customFormat="1"/>
    <row r="469" s="227" customFormat="1"/>
    <row r="470" s="227" customFormat="1"/>
    <row r="471" s="227" customFormat="1"/>
    <row r="472" s="227" customFormat="1"/>
    <row r="473" s="227" customFormat="1"/>
    <row r="474" s="227" customFormat="1"/>
    <row r="475" s="227" customFormat="1"/>
    <row r="476" s="227" customFormat="1"/>
    <row r="477" s="227" customFormat="1"/>
    <row r="478" s="227" customFormat="1"/>
    <row r="479" s="227" customFormat="1"/>
    <row r="480" s="227" customFormat="1"/>
    <row r="481" s="227" customFormat="1"/>
    <row r="482" s="227" customFormat="1"/>
    <row r="483" s="227" customFormat="1"/>
    <row r="484" s="227" customFormat="1"/>
    <row r="485" s="227" customFormat="1"/>
    <row r="486" s="227" customFormat="1"/>
    <row r="487" s="227" customFormat="1"/>
    <row r="488" s="227" customFormat="1"/>
    <row r="489" s="227" customFormat="1"/>
    <row r="490" s="227" customFormat="1"/>
    <row r="491" s="227" customFormat="1"/>
    <row r="492" s="227" customFormat="1"/>
    <row r="493" s="227" customFormat="1"/>
    <row r="494" s="227" customFormat="1"/>
    <row r="495" s="227" customFormat="1"/>
    <row r="496" s="227" customFormat="1"/>
    <row r="497" s="227" customFormat="1"/>
    <row r="498" s="227" customFormat="1"/>
    <row r="499" s="227" customFormat="1"/>
    <row r="500" s="227" customFormat="1"/>
    <row r="501" s="227" customFormat="1"/>
    <row r="502" s="227" customFormat="1"/>
    <row r="503" s="227" customFormat="1"/>
    <row r="504" s="227" customFormat="1"/>
    <row r="505" s="227" customFormat="1"/>
    <row r="506" s="227" customFormat="1"/>
    <row r="507" s="227" customFormat="1"/>
    <row r="508" s="227" customFormat="1"/>
    <row r="509" s="227" customFormat="1"/>
    <row r="510" s="227" customFormat="1"/>
    <row r="511" s="227" customFormat="1"/>
    <row r="512" s="227" customFormat="1"/>
    <row r="513" s="227" customFormat="1"/>
    <row r="514" s="227" customFormat="1"/>
    <row r="515" s="227" customFormat="1"/>
    <row r="516" s="227" customFormat="1"/>
    <row r="517" s="227" customFormat="1"/>
    <row r="518" s="227" customFormat="1"/>
    <row r="519" s="227" customFormat="1"/>
    <row r="520" s="227" customFormat="1"/>
    <row r="521" s="227" customFormat="1"/>
    <row r="522" s="227" customFormat="1"/>
    <row r="523" s="227" customFormat="1"/>
    <row r="524" s="227" customFormat="1"/>
    <row r="525" s="227" customFormat="1"/>
    <row r="526" s="227" customFormat="1"/>
    <row r="527" s="227" customFormat="1"/>
    <row r="528" s="227" customFormat="1"/>
    <row r="529" s="227" customFormat="1"/>
    <row r="530" s="227" customFormat="1"/>
    <row r="531" s="227" customFormat="1"/>
    <row r="532" s="227" customFormat="1"/>
    <row r="533" s="227" customFormat="1"/>
    <row r="534" s="227" customFormat="1"/>
    <row r="535" s="227" customFormat="1"/>
    <row r="536" s="227" customFormat="1"/>
    <row r="537" s="227" customFormat="1"/>
    <row r="538" s="227" customFormat="1"/>
    <row r="539" s="227" customFormat="1"/>
    <row r="540" s="227" customFormat="1"/>
    <row r="541" s="227" customFormat="1"/>
    <row r="542" s="227" customFormat="1"/>
    <row r="543" s="227" customFormat="1"/>
    <row r="544" s="227" customFormat="1"/>
    <row r="545" s="227" customFormat="1"/>
    <row r="546" s="227" customFormat="1"/>
    <row r="547" s="227" customFormat="1"/>
    <row r="548" s="227" customFormat="1"/>
    <row r="549" s="227" customFormat="1"/>
    <row r="550" s="227" customFormat="1"/>
    <row r="551" s="227" customFormat="1"/>
    <row r="552" s="227" customFormat="1"/>
    <row r="553" s="227" customFormat="1"/>
    <row r="554" s="227" customFormat="1"/>
    <row r="555" s="227" customFormat="1"/>
    <row r="556" s="227" customFormat="1"/>
    <row r="557" s="227" customFormat="1"/>
    <row r="558" s="227" customFormat="1"/>
    <row r="559" s="227" customFormat="1"/>
    <row r="560" s="227" customFormat="1"/>
    <row r="561" s="227" customFormat="1"/>
    <row r="562" s="227" customFormat="1"/>
    <row r="563" s="227" customFormat="1"/>
    <row r="564" s="227" customFormat="1"/>
    <row r="565" s="227" customFormat="1"/>
    <row r="566" s="227" customFormat="1"/>
    <row r="567" s="227" customFormat="1"/>
    <row r="568" s="227" customFormat="1"/>
    <row r="569" s="227" customFormat="1"/>
    <row r="570" s="227" customFormat="1"/>
    <row r="571" s="227" customFormat="1"/>
    <row r="572" s="227" customFormat="1"/>
    <row r="573" s="227" customFormat="1"/>
    <row r="574" s="227" customFormat="1"/>
    <row r="575" s="227" customFormat="1"/>
    <row r="576" s="227" customFormat="1"/>
    <row r="577" s="227" customFormat="1"/>
    <row r="578" s="227" customFormat="1"/>
    <row r="579" s="227" customFormat="1"/>
    <row r="580" s="227" customFormat="1"/>
    <row r="581" s="227" customFormat="1"/>
    <row r="582" s="227" customFormat="1"/>
    <row r="583" s="227" customFormat="1"/>
    <row r="584" s="227" customFormat="1"/>
    <row r="585" s="227" customFormat="1"/>
    <row r="586" s="227" customFormat="1"/>
    <row r="587" s="227" customFormat="1"/>
    <row r="588" s="227" customFormat="1"/>
    <row r="589" s="227" customFormat="1"/>
    <row r="590" s="227" customFormat="1"/>
    <row r="591" s="227" customFormat="1"/>
    <row r="592" s="227" customFormat="1"/>
    <row r="593" s="227" customFormat="1"/>
    <row r="594" s="227" customFormat="1"/>
    <row r="595" s="227" customFormat="1"/>
    <row r="596" s="227" customFormat="1"/>
    <row r="597" s="227" customFormat="1"/>
    <row r="598" s="227" customFormat="1"/>
    <row r="599" s="227" customFormat="1"/>
    <row r="600" s="227" customFormat="1"/>
    <row r="601" s="227" customFormat="1"/>
    <row r="602" s="227" customFormat="1"/>
    <row r="603" s="227" customFormat="1"/>
    <row r="604" s="227" customFormat="1"/>
    <row r="605" s="227" customFormat="1"/>
    <row r="606" s="227" customFormat="1"/>
    <row r="607" s="227" customFormat="1"/>
    <row r="608" s="227" customFormat="1"/>
    <row r="609" s="227" customFormat="1"/>
    <row r="610" s="227" customFormat="1"/>
    <row r="611" s="227" customFormat="1"/>
    <row r="612" s="227" customFormat="1"/>
    <row r="613" s="227" customFormat="1"/>
    <row r="614" s="227" customFormat="1"/>
    <row r="615" s="227" customFormat="1"/>
    <row r="616" s="227" customFormat="1"/>
    <row r="617" s="227" customFormat="1"/>
    <row r="618" s="227" customFormat="1"/>
    <row r="619" s="227" customFormat="1"/>
    <row r="620" s="227" customFormat="1"/>
    <row r="621" s="227" customFormat="1"/>
    <row r="622" s="227" customFormat="1"/>
    <row r="623" s="227" customFormat="1"/>
    <row r="624" s="227" customFormat="1"/>
    <row r="625" s="227" customFormat="1"/>
    <row r="626" s="227" customFormat="1"/>
    <row r="627" s="227" customFormat="1"/>
    <row r="628" s="227" customFormat="1"/>
    <row r="629" s="227" customFormat="1"/>
    <row r="630" s="227" customFormat="1"/>
    <row r="631" s="227" customFormat="1"/>
    <row r="632" s="227" customFormat="1"/>
    <row r="633" s="227" customFormat="1"/>
    <row r="634" s="227" customFormat="1"/>
    <row r="635" s="227" customFormat="1"/>
    <row r="636" s="227" customFormat="1"/>
    <row r="637" s="227" customFormat="1"/>
    <row r="638" s="227" customFormat="1"/>
    <row r="639" s="227" customFormat="1"/>
    <row r="640" s="227" customFormat="1"/>
    <row r="641" s="227" customFormat="1"/>
    <row r="642" s="227" customFormat="1"/>
    <row r="643" s="227" customFormat="1"/>
    <row r="644" s="227" customFormat="1"/>
    <row r="645" s="227" customFormat="1"/>
    <row r="646" s="227" customFormat="1"/>
    <row r="647" s="227" customFormat="1"/>
    <row r="648" s="227" customFormat="1"/>
    <row r="649" s="227" customFormat="1"/>
    <row r="650" s="227" customFormat="1"/>
    <row r="651" s="227" customFormat="1"/>
    <row r="652" s="227" customFormat="1"/>
    <row r="653" s="227" customFormat="1"/>
    <row r="654" s="227" customFormat="1"/>
    <row r="655" s="227" customFormat="1"/>
    <row r="656" s="227" customFormat="1"/>
    <row r="657" s="227" customFormat="1"/>
    <row r="658" s="227" customFormat="1"/>
    <row r="659" s="227" customFormat="1"/>
    <row r="660" s="227" customFormat="1"/>
    <row r="661" s="227" customFormat="1"/>
    <row r="662" s="227" customFormat="1"/>
    <row r="663" s="227" customFormat="1"/>
    <row r="664" s="227" customFormat="1"/>
    <row r="665" s="227" customFormat="1"/>
    <row r="666" s="227" customFormat="1"/>
    <row r="667" s="227" customFormat="1"/>
    <row r="668" s="227" customFormat="1"/>
    <row r="669" s="227" customFormat="1"/>
    <row r="670" s="227" customFormat="1"/>
    <row r="671" s="227" customFormat="1"/>
    <row r="672" s="227" customFormat="1"/>
    <row r="673" s="227" customFormat="1"/>
    <row r="674" s="227" customFormat="1"/>
    <row r="675" s="227" customFormat="1"/>
    <row r="676" s="227" customFormat="1"/>
    <row r="677" s="227" customFormat="1"/>
    <row r="678" s="227" customFormat="1"/>
    <row r="679" s="227" customFormat="1"/>
    <row r="680" s="227" customFormat="1"/>
    <row r="681" s="227" customFormat="1"/>
    <row r="682" s="227" customFormat="1"/>
    <row r="683" s="227" customFormat="1"/>
    <row r="684" s="227" customFormat="1"/>
    <row r="685" s="227" customFormat="1"/>
    <row r="686" s="227" customFormat="1"/>
    <row r="687" s="227" customFormat="1"/>
    <row r="688" s="227" customFormat="1"/>
    <row r="689" s="227" customFormat="1"/>
    <row r="690" s="227" customFormat="1"/>
    <row r="691" s="227" customFormat="1"/>
    <row r="692" s="227" customFormat="1"/>
    <row r="693" s="227" customFormat="1"/>
    <row r="694" s="227" customFormat="1"/>
    <row r="695" s="227" customFormat="1"/>
    <row r="696" s="227" customFormat="1"/>
    <row r="697" s="227" customFormat="1"/>
    <row r="698" s="227" customFormat="1"/>
    <row r="699" s="227" customFormat="1"/>
    <row r="700" s="227" customFormat="1"/>
    <row r="701" s="227" customFormat="1"/>
    <row r="702" s="227" customFormat="1"/>
    <row r="703" s="227" customFormat="1"/>
    <row r="704" s="227" customFormat="1"/>
    <row r="705" s="227" customFormat="1"/>
    <row r="706" s="227" customFormat="1"/>
    <row r="707" s="227" customFormat="1"/>
    <row r="708" s="227" customFormat="1"/>
    <row r="709" s="227" customFormat="1"/>
    <row r="710" s="227" customFormat="1"/>
    <row r="711" s="227" customFormat="1"/>
    <row r="712" s="227" customFormat="1"/>
    <row r="713" s="227" customFormat="1"/>
    <row r="714" s="227" customFormat="1"/>
    <row r="715" s="227" customFormat="1"/>
    <row r="716" s="227" customFormat="1"/>
    <row r="717" s="227" customFormat="1"/>
    <row r="718" s="227" customFormat="1"/>
    <row r="719" s="227" customFormat="1"/>
    <row r="720" s="227" customFormat="1"/>
    <row r="721" s="227" customFormat="1"/>
    <row r="722" s="227" customFormat="1"/>
    <row r="723" s="227" customFormat="1"/>
    <row r="724" s="227" customFormat="1"/>
    <row r="725" s="227" customFormat="1"/>
    <row r="726" s="227" customFormat="1"/>
    <row r="727" s="227" customFormat="1"/>
    <row r="728" s="227" customFormat="1"/>
    <row r="729" s="227" customFormat="1"/>
    <row r="730" s="227" customFormat="1"/>
    <row r="731" s="227" customFormat="1"/>
    <row r="732" s="227" customFormat="1"/>
    <row r="733" s="227" customFormat="1"/>
    <row r="734" s="227" customFormat="1"/>
    <row r="735" s="227" customFormat="1"/>
    <row r="736" s="227" customFormat="1"/>
    <row r="737" s="227" customFormat="1"/>
    <row r="738" s="227" customFormat="1"/>
    <row r="739" s="227" customFormat="1"/>
    <row r="740" s="227" customFormat="1"/>
    <row r="741" s="227" customFormat="1"/>
    <row r="742" s="227" customFormat="1"/>
    <row r="743" s="227" customFormat="1"/>
    <row r="744" s="227" customFormat="1"/>
    <row r="745" s="227" customFormat="1"/>
    <row r="746" s="227" customFormat="1"/>
    <row r="747" s="227" customFormat="1"/>
    <row r="748" s="227" customFormat="1"/>
    <row r="749" s="227" customFormat="1"/>
    <row r="750" s="227" customFormat="1"/>
    <row r="751" s="227" customFormat="1"/>
    <row r="752" s="227" customFormat="1"/>
    <row r="753" s="227" customFormat="1"/>
    <row r="754" s="227" customFormat="1"/>
    <row r="755" s="227" customFormat="1"/>
    <row r="756" s="227" customFormat="1"/>
    <row r="757" s="227" customFormat="1"/>
    <row r="758" s="227" customFormat="1"/>
    <row r="759" s="227" customFormat="1"/>
    <row r="760" s="227" customFormat="1"/>
    <row r="761" s="227" customFormat="1"/>
    <row r="762" s="227" customFormat="1"/>
    <row r="763" s="227" customFormat="1"/>
    <row r="764" s="227" customFormat="1"/>
    <row r="765" s="227" customFormat="1"/>
    <row r="766" s="227" customFormat="1"/>
    <row r="767" s="227" customFormat="1"/>
    <row r="768" s="227" customFormat="1"/>
    <row r="769" s="227" customFormat="1"/>
    <row r="770" s="227" customFormat="1"/>
    <row r="771" s="227" customFormat="1"/>
    <row r="772" s="227" customFormat="1"/>
    <row r="773" s="227" customFormat="1"/>
    <row r="774" s="227" customFormat="1"/>
    <row r="775" s="227" customFormat="1"/>
    <row r="776" s="227" customFormat="1"/>
    <row r="777" s="227" customFormat="1"/>
    <row r="778" s="227" customFormat="1"/>
    <row r="779" s="227" customFormat="1"/>
    <row r="780" s="227" customFormat="1"/>
    <row r="781" s="227" customFormat="1"/>
    <row r="782" s="227" customFormat="1"/>
    <row r="783" s="227" customFormat="1"/>
    <row r="784" s="227" customFormat="1"/>
    <row r="785" s="227" customFormat="1"/>
    <row r="786" s="227" customFormat="1"/>
    <row r="787" s="227" customFormat="1"/>
    <row r="788" s="227" customFormat="1"/>
    <row r="789" s="227" customFormat="1"/>
    <row r="790" s="227" customFormat="1"/>
    <row r="791" s="227" customFormat="1"/>
    <row r="792" s="227" customFormat="1"/>
    <row r="793" s="227" customFormat="1"/>
    <row r="794" s="227" customFormat="1"/>
    <row r="795" s="227" customFormat="1"/>
    <row r="796" s="227" customFormat="1"/>
    <row r="797" s="227" customFormat="1"/>
    <row r="798" s="227" customFormat="1"/>
    <row r="799" s="227" customFormat="1"/>
    <row r="800" s="227" customFormat="1"/>
    <row r="801" s="227" customFormat="1"/>
    <row r="802" s="227" customFormat="1"/>
    <row r="803" s="227" customFormat="1"/>
    <row r="804" s="227" customFormat="1"/>
    <row r="805" s="227" customFormat="1"/>
    <row r="806" s="227" customFormat="1"/>
    <row r="807" s="227" customFormat="1"/>
    <row r="808" s="227" customFormat="1"/>
    <row r="809" s="227" customFormat="1"/>
    <row r="810" s="227" customFormat="1"/>
    <row r="811" s="227" customFormat="1"/>
    <row r="812" s="227" customFormat="1"/>
    <row r="813" s="227" customFormat="1"/>
    <row r="814" s="227" customFormat="1"/>
    <row r="815" s="227" customFormat="1"/>
    <row r="816" s="227" customFormat="1"/>
    <row r="817" s="227" customFormat="1"/>
    <row r="818" s="227" customFormat="1"/>
    <row r="819" s="227" customFormat="1"/>
    <row r="820" s="227" customFormat="1"/>
    <row r="821" s="227" customFormat="1"/>
    <row r="822" s="227" customFormat="1"/>
    <row r="823" s="227" customFormat="1"/>
    <row r="824" s="227" customFormat="1"/>
    <row r="825" s="227" customFormat="1"/>
    <row r="826" s="227" customFormat="1"/>
    <row r="827" s="227" customFormat="1"/>
    <row r="828" s="227" customFormat="1"/>
    <row r="829" s="227" customFormat="1"/>
    <row r="830" s="227" customFormat="1"/>
    <row r="831" s="227" customFormat="1"/>
    <row r="832" s="227" customFormat="1"/>
    <row r="833" s="227" customFormat="1"/>
    <row r="834" s="227" customFormat="1"/>
    <row r="835" s="227" customFormat="1"/>
    <row r="836" s="227" customFormat="1"/>
    <row r="837" s="227" customFormat="1"/>
    <row r="838" s="227" customFormat="1"/>
    <row r="839" s="227" customFormat="1"/>
    <row r="840" s="227" customFormat="1"/>
    <row r="841" s="227" customFormat="1"/>
    <row r="842" s="227" customFormat="1"/>
    <row r="843" s="227" customFormat="1"/>
    <row r="844" s="227" customFormat="1"/>
    <row r="845" s="227" customFormat="1"/>
    <row r="846" s="227" customFormat="1"/>
    <row r="847" s="227" customFormat="1"/>
    <row r="848" s="227" customFormat="1"/>
    <row r="849" s="227" customFormat="1"/>
    <row r="850" s="227" customFormat="1"/>
    <row r="851" s="227" customFormat="1"/>
    <row r="852" s="227" customFormat="1"/>
    <row r="853" s="227" customFormat="1"/>
    <row r="854" s="227" customFormat="1"/>
    <row r="855" s="227" customFormat="1"/>
    <row r="856" s="227" customFormat="1"/>
    <row r="857" s="227" customFormat="1"/>
    <row r="858" s="227" customFormat="1"/>
    <row r="859" s="227" customFormat="1"/>
    <row r="860" s="227" customFormat="1"/>
    <row r="861" s="227" customFormat="1"/>
    <row r="862" s="227" customFormat="1"/>
    <row r="863" s="227" customFormat="1"/>
    <row r="864" s="227" customFormat="1"/>
    <row r="865" s="227" customFormat="1"/>
    <row r="866" s="227" customFormat="1"/>
    <row r="867" s="227" customFormat="1"/>
    <row r="868" s="227" customFormat="1"/>
    <row r="869" s="227" customFormat="1"/>
    <row r="870" s="227" customFormat="1"/>
    <row r="871" s="227" customFormat="1"/>
    <row r="872" s="227" customFormat="1"/>
    <row r="873" s="227" customFormat="1"/>
    <row r="874" s="227" customFormat="1"/>
    <row r="875" s="227" customFormat="1"/>
    <row r="876" s="227" customFormat="1"/>
    <row r="877" s="227" customFormat="1"/>
    <row r="878" s="227" customFormat="1"/>
    <row r="879" s="227" customFormat="1"/>
    <row r="880" s="227" customFormat="1"/>
    <row r="881" s="227" customFormat="1"/>
    <row r="882" s="227" customFormat="1"/>
    <row r="883" s="227" customFormat="1"/>
    <row r="884" s="227" customFormat="1"/>
    <row r="885" s="227" customFormat="1"/>
    <row r="886" s="227" customFormat="1"/>
    <row r="887" s="227" customFormat="1"/>
    <row r="888" s="227" customFormat="1"/>
    <row r="889" s="227" customFormat="1"/>
    <row r="890" s="227" customFormat="1"/>
    <row r="891" s="227" customFormat="1"/>
    <row r="892" s="227" customFormat="1"/>
    <row r="893" s="227" customFormat="1"/>
    <row r="894" s="227" customFormat="1"/>
    <row r="895" s="227" customFormat="1"/>
    <row r="896" s="227" customFormat="1"/>
    <row r="897" s="227" customFormat="1"/>
    <row r="898" s="227" customFormat="1"/>
    <row r="899" s="227" customFormat="1"/>
    <row r="900" s="227" customFormat="1"/>
    <row r="901" s="227" customFormat="1"/>
    <row r="902" s="227" customFormat="1"/>
    <row r="903" s="227" customFormat="1"/>
    <row r="904" s="227" customFormat="1"/>
    <row r="905" s="227" customFormat="1"/>
    <row r="906" s="227" customFormat="1"/>
    <row r="907" s="227" customFormat="1"/>
    <row r="908" s="227" customFormat="1"/>
    <row r="909" s="227" customFormat="1"/>
    <row r="910" s="227" customFormat="1"/>
    <row r="911" s="227" customFormat="1"/>
    <row r="912" s="227" customFormat="1"/>
    <row r="913" s="227" customFormat="1"/>
    <row r="914" s="227" customFormat="1"/>
    <row r="915" s="227" customFormat="1"/>
    <row r="916" s="227" customFormat="1"/>
    <row r="917" s="227" customFormat="1"/>
    <row r="918" s="227" customFormat="1"/>
    <row r="919" s="227" customFormat="1"/>
    <row r="920" s="227" customFormat="1"/>
    <row r="921" s="227" customFormat="1"/>
    <row r="922" s="227" customFormat="1"/>
    <row r="923" s="227" customFormat="1"/>
    <row r="924" s="227" customFormat="1"/>
    <row r="925" s="227" customFormat="1"/>
    <row r="926" s="227" customFormat="1"/>
    <row r="927" s="227" customFormat="1"/>
    <row r="928" s="227" customFormat="1"/>
    <row r="929" s="227" customFormat="1"/>
    <row r="930" s="227" customFormat="1"/>
    <row r="931" s="227" customFormat="1"/>
    <row r="932" s="227" customFormat="1"/>
    <row r="933" s="227" customFormat="1"/>
    <row r="934" s="227" customFormat="1"/>
    <row r="935" s="227" customFormat="1"/>
    <row r="936" s="227" customFormat="1"/>
    <row r="937" s="227" customFormat="1"/>
    <row r="938" s="227" customFormat="1"/>
    <row r="939" s="227" customFormat="1"/>
    <row r="940" s="227" customFormat="1"/>
    <row r="941" s="227" customFormat="1"/>
    <row r="942" s="227" customFormat="1"/>
    <row r="943" s="227" customFormat="1"/>
    <row r="944" s="227" customFormat="1"/>
    <row r="945" s="227" customFormat="1"/>
    <row r="946" s="227" customFormat="1"/>
    <row r="947" s="227" customFormat="1"/>
    <row r="948" s="227" customFormat="1"/>
    <row r="949" s="227" customFormat="1"/>
    <row r="950" s="227" customFormat="1"/>
    <row r="951" s="227" customFormat="1"/>
    <row r="952" s="227" customFormat="1"/>
    <row r="953" s="227" customFormat="1"/>
    <row r="954" s="227" customFormat="1"/>
    <row r="955" s="227" customFormat="1"/>
    <row r="956" s="227" customFormat="1"/>
    <row r="957" s="227" customFormat="1"/>
    <row r="958" s="227" customFormat="1"/>
    <row r="959" s="227" customFormat="1"/>
    <row r="960" s="227" customFormat="1"/>
    <row r="961" s="227" customFormat="1"/>
    <row r="962" s="227" customFormat="1"/>
    <row r="963" s="227" customFormat="1"/>
    <row r="964" s="227" customFormat="1"/>
    <row r="965" s="227" customFormat="1"/>
    <row r="966" s="227" customFormat="1"/>
    <row r="967" s="227" customFormat="1"/>
    <row r="968" s="227" customFormat="1"/>
    <row r="969" s="227" customFormat="1"/>
    <row r="970" s="227" customFormat="1"/>
    <row r="971" s="227" customFormat="1"/>
    <row r="972" s="227" customFormat="1"/>
    <row r="973" s="227" customFormat="1"/>
    <row r="974" s="227" customFormat="1"/>
    <row r="975" s="227" customFormat="1"/>
    <row r="976" s="227" customFormat="1"/>
    <row r="977" s="227" customFormat="1"/>
    <row r="978" s="227" customFormat="1"/>
    <row r="979" s="227" customFormat="1"/>
    <row r="980" s="227" customFormat="1"/>
    <row r="981" s="227" customFormat="1"/>
    <row r="982" s="227" customFormat="1"/>
    <row r="983" s="227" customFormat="1"/>
    <row r="984" s="227" customFormat="1"/>
    <row r="985" s="227" customFormat="1"/>
    <row r="986" s="227" customFormat="1"/>
    <row r="987" s="227" customFormat="1"/>
    <row r="988" s="227" customFormat="1"/>
    <row r="989" s="227" customFormat="1"/>
    <row r="990" s="227" customFormat="1"/>
    <row r="991" s="227" customFormat="1"/>
    <row r="992" s="227" customFormat="1"/>
    <row r="993" s="227" customFormat="1"/>
    <row r="994" s="227" customFormat="1"/>
    <row r="995" s="227" customFormat="1"/>
    <row r="996" s="227" customFormat="1"/>
    <row r="997" s="227" customFormat="1"/>
    <row r="998" s="227" customFormat="1"/>
    <row r="999" s="227" customFormat="1"/>
    <row r="1000" s="227" customFormat="1"/>
    <row r="1001" s="227" customFormat="1"/>
    <row r="1002" s="227" customFormat="1"/>
    <row r="1003" s="227" customFormat="1"/>
    <row r="1004" s="227" customFormat="1"/>
    <row r="1005" s="227" customFormat="1"/>
    <row r="1006" s="227" customFormat="1"/>
    <row r="1007" s="227" customFormat="1"/>
    <row r="1008" s="227" customFormat="1"/>
    <row r="1009" s="227" customFormat="1"/>
    <row r="1010" s="227" customFormat="1"/>
    <row r="1011" s="227" customFormat="1"/>
    <row r="1012" s="227" customFormat="1"/>
    <row r="1013" s="227" customFormat="1"/>
    <row r="1014" s="227" customFormat="1"/>
    <row r="1015" s="227" customFormat="1"/>
    <row r="1016" s="227" customFormat="1"/>
    <row r="1017" s="227" customFormat="1"/>
    <row r="1018" s="227" customFormat="1"/>
    <row r="1019" s="227" customFormat="1"/>
    <row r="1020" s="227" customFormat="1"/>
    <row r="1021" s="227" customFormat="1"/>
    <row r="1022" s="227" customFormat="1"/>
    <row r="1023" s="227" customFormat="1"/>
    <row r="1024" s="227" customFormat="1"/>
    <row r="1025" s="227" customFormat="1"/>
    <row r="1026" s="227" customFormat="1"/>
    <row r="1027" s="227" customFormat="1"/>
    <row r="1028" s="227" customFormat="1"/>
    <row r="1029" s="227" customFormat="1"/>
    <row r="1030" s="227" customFormat="1"/>
    <row r="1031" s="227" customFormat="1"/>
    <row r="1032" s="227" customFormat="1"/>
    <row r="1033" s="227" customFormat="1"/>
    <row r="1034" s="227" customFormat="1"/>
    <row r="1035" s="227" customFormat="1"/>
    <row r="1036" s="227" customFormat="1"/>
    <row r="1037" s="227" customFormat="1"/>
    <row r="1038" s="227" customFormat="1"/>
    <row r="1039" s="227" customFormat="1"/>
    <row r="1040" s="227" customFormat="1"/>
    <row r="1041" s="227" customFormat="1"/>
    <row r="1042" s="227" customFormat="1"/>
    <row r="1043" s="227" customFormat="1"/>
    <row r="1044" s="227" customFormat="1"/>
    <row r="1045" s="227" customFormat="1"/>
    <row r="1046" s="227" customFormat="1"/>
    <row r="1047" s="227" customFormat="1"/>
    <row r="1048" s="227" customFormat="1"/>
    <row r="1049" s="227" customFormat="1"/>
    <row r="1050" s="227" customFormat="1"/>
    <row r="1051" s="227" customFormat="1"/>
    <row r="1052" s="227" customFormat="1"/>
    <row r="1053" s="227" customFormat="1"/>
    <row r="1054" s="227" customFormat="1"/>
    <row r="1055" s="227" customFormat="1"/>
    <row r="1056" s="227" customFormat="1"/>
    <row r="1057" s="227" customFormat="1"/>
    <row r="1058" s="227" customFormat="1"/>
    <row r="1059" s="227" customFormat="1"/>
    <row r="1060" s="227" customFormat="1"/>
    <row r="1061" s="227" customFormat="1"/>
    <row r="1062" s="227" customFormat="1"/>
    <row r="1063" s="227" customFormat="1"/>
    <row r="1064" s="227" customFormat="1"/>
    <row r="1065" s="227" customFormat="1"/>
    <row r="1066" s="227" customFormat="1"/>
    <row r="1067" s="227" customFormat="1"/>
    <row r="1068" s="227" customFormat="1"/>
    <row r="1069" s="227" customFormat="1"/>
    <row r="1070" s="227" customFormat="1"/>
    <row r="1071" s="227" customFormat="1"/>
    <row r="1072" s="227" customFormat="1"/>
    <row r="1073" s="227" customFormat="1"/>
    <row r="1074" s="227" customFormat="1"/>
    <row r="1075" s="227" customFormat="1"/>
    <row r="1076" s="227" customFormat="1"/>
    <row r="1077" s="227" customFormat="1"/>
    <row r="1078" s="227" customFormat="1"/>
    <row r="1079" s="227" customFormat="1"/>
    <row r="1080" s="227" customFormat="1"/>
    <row r="1081" s="227" customFormat="1"/>
    <row r="1082" s="227" customFormat="1"/>
    <row r="1083" s="227" customFormat="1"/>
    <row r="1084" s="227" customFormat="1"/>
    <row r="1085" s="227" customFormat="1"/>
    <row r="1086" s="227" customFormat="1"/>
    <row r="1087" s="227" customFormat="1"/>
    <row r="1088" s="227" customFormat="1"/>
    <row r="1089" s="227" customFormat="1"/>
    <row r="1090" s="227" customFormat="1"/>
    <row r="1091" s="227" customFormat="1"/>
    <row r="1092" s="227" customFormat="1"/>
    <row r="1093" s="227" customFormat="1"/>
    <row r="1094" s="227" customFormat="1"/>
    <row r="1095" s="227" customFormat="1"/>
    <row r="1096" s="227" customFormat="1"/>
    <row r="1097" s="227" customFormat="1"/>
    <row r="1098" s="227" customFormat="1"/>
    <row r="1099" s="227" customFormat="1"/>
    <row r="1100" s="227" customFormat="1"/>
    <row r="1101" s="227" customFormat="1"/>
    <row r="1102" s="227" customFormat="1"/>
    <row r="1103" s="227" customFormat="1"/>
    <row r="1104" s="227" customFormat="1"/>
    <row r="1105" s="227" customFormat="1"/>
    <row r="1106" s="227" customFormat="1"/>
    <row r="1107" s="227" customFormat="1"/>
    <row r="1108" s="227" customFormat="1"/>
    <row r="1109" s="227" customFormat="1"/>
    <row r="1110" s="227" customFormat="1"/>
    <row r="1111" s="227" customFormat="1"/>
    <row r="1112" s="227" customFormat="1"/>
    <row r="1113" s="227" customFormat="1"/>
    <row r="1114" s="227" customFormat="1"/>
    <row r="1115" s="227" customFormat="1"/>
    <row r="1116" s="227" customFormat="1"/>
    <row r="1117" s="227" customFormat="1"/>
    <row r="1118" s="227" customFormat="1"/>
    <row r="1119" s="227" customFormat="1"/>
    <row r="1120" s="227" customFormat="1"/>
    <row r="1121" s="227" customFormat="1"/>
    <row r="1122" s="227" customFormat="1"/>
    <row r="1123" s="227" customFormat="1"/>
    <row r="1124" s="227" customFormat="1"/>
    <row r="1125" s="227" customFormat="1"/>
    <row r="1126" s="227" customFormat="1"/>
    <row r="1127" s="227" customFormat="1"/>
    <row r="1128" s="227" customFormat="1"/>
    <row r="1129" s="227" customFormat="1"/>
    <row r="1130" s="227" customFormat="1"/>
    <row r="1131" s="227" customFormat="1"/>
    <row r="1132" s="227" customFormat="1"/>
    <row r="1133" s="227" customFormat="1"/>
    <row r="1134" s="227" customFormat="1"/>
    <row r="1135" s="227" customFormat="1"/>
    <row r="1136" s="227" customFormat="1"/>
    <row r="1137" s="227" customFormat="1"/>
    <row r="1138" s="227" customFormat="1"/>
    <row r="1139" s="227" customFormat="1"/>
    <row r="1140" s="227" customFormat="1"/>
    <row r="1141" s="227" customFormat="1"/>
    <row r="1142" s="227" customFormat="1"/>
    <row r="1143" s="227" customFormat="1"/>
    <row r="1144" s="227" customFormat="1"/>
    <row r="1145" s="227" customFormat="1"/>
    <row r="1146" s="227" customFormat="1"/>
    <row r="1147" s="227" customFormat="1"/>
    <row r="1148" s="227" customFormat="1"/>
    <row r="1149" s="227" customFormat="1"/>
    <row r="1150" s="227" customFormat="1"/>
    <row r="1151" s="227" customFormat="1"/>
    <row r="1152" s="227" customFormat="1"/>
    <row r="1153" s="227" customFormat="1"/>
    <row r="1154" s="227" customFormat="1"/>
    <row r="1155" s="227" customFormat="1"/>
    <row r="1156" s="227" customFormat="1"/>
    <row r="1157" s="227" customFormat="1"/>
    <row r="1158" s="227" customFormat="1"/>
    <row r="1159" s="227" customFormat="1"/>
    <row r="1160" s="227" customFormat="1"/>
    <row r="1161" s="227" customFormat="1"/>
    <row r="1162" s="227" customFormat="1"/>
    <row r="1163" s="227" customFormat="1"/>
    <row r="1164" s="227" customFormat="1"/>
    <row r="1165" s="227" customFormat="1"/>
    <row r="1166" s="227" customFormat="1"/>
    <row r="1167" s="227" customFormat="1"/>
    <row r="1168" s="227" customFormat="1"/>
    <row r="1169" s="227" customFormat="1"/>
    <row r="1170" s="227" customFormat="1"/>
    <row r="1171" s="227" customFormat="1"/>
    <row r="1172" s="227" customFormat="1"/>
    <row r="1173" s="227" customFormat="1"/>
    <row r="1174" s="227" customFormat="1"/>
    <row r="1175" s="227" customFormat="1"/>
    <row r="1176" s="227" customFormat="1"/>
    <row r="1177" s="227" customFormat="1"/>
    <row r="1178" s="227" customFormat="1"/>
    <row r="1179" s="227" customFormat="1"/>
    <row r="1180" s="227" customFormat="1"/>
    <row r="1181" s="227" customFormat="1"/>
    <row r="1182" s="227" customFormat="1"/>
    <row r="1183" s="227" customFormat="1"/>
    <row r="1184" s="227" customFormat="1"/>
    <row r="1185" s="227" customFormat="1"/>
    <row r="1186" s="227" customFormat="1"/>
    <row r="1187" s="227" customFormat="1"/>
    <row r="1188" s="227" customFormat="1"/>
    <row r="1189" s="227" customFormat="1"/>
    <row r="1190" s="227" customFormat="1"/>
    <row r="1191" s="227" customFormat="1"/>
    <row r="1192" s="227" customFormat="1"/>
    <row r="1193" s="227" customFormat="1"/>
    <row r="1194" s="227" customFormat="1"/>
    <row r="1195" s="227" customFormat="1"/>
    <row r="1196" s="227" customFormat="1"/>
    <row r="1197" s="227" customFormat="1"/>
    <row r="1198" s="227" customFormat="1"/>
    <row r="1199" s="227" customFormat="1"/>
    <row r="1200" s="227" customFormat="1"/>
    <row r="1201" s="227" customFormat="1"/>
    <row r="1202" s="227" customFormat="1"/>
    <row r="1203" s="227" customFormat="1"/>
    <row r="1204" s="227" customFormat="1"/>
    <row r="1205" s="227" customFormat="1"/>
    <row r="1206" s="227" customFormat="1"/>
    <row r="1207" s="227" customFormat="1"/>
    <row r="1208" s="227" customFormat="1"/>
    <row r="1209" s="227" customFormat="1"/>
    <row r="1210" s="227" customFormat="1"/>
    <row r="1211" s="227" customFormat="1"/>
    <row r="1212" s="227" customFormat="1"/>
    <row r="1213" s="227" customFormat="1"/>
    <row r="1214" s="227" customFormat="1"/>
    <row r="1215" s="227" customFormat="1"/>
    <row r="1216" s="227" customFormat="1"/>
    <row r="1217" s="227" customFormat="1"/>
    <row r="1218" s="227" customFormat="1"/>
    <row r="1219" s="227" customFormat="1"/>
    <row r="1220" s="227" customFormat="1"/>
    <row r="1221" s="227" customFormat="1"/>
    <row r="1222" s="227" customFormat="1"/>
    <row r="1223" s="227" customFormat="1"/>
    <row r="1224" s="227" customFormat="1"/>
    <row r="1225" s="227" customFormat="1"/>
    <row r="1226" s="227" customFormat="1"/>
    <row r="1227" s="227" customFormat="1"/>
    <row r="1228" s="227" customFormat="1"/>
    <row r="1229" s="227" customFormat="1"/>
    <row r="1230" s="227" customFormat="1"/>
    <row r="1231" s="227" customFormat="1"/>
    <row r="1232" s="227" customFormat="1"/>
    <row r="1233" s="227" customFormat="1"/>
    <row r="1234" s="227" customFormat="1"/>
    <row r="1235" s="227" customFormat="1"/>
    <row r="1236" s="227" customFormat="1"/>
    <row r="1237" s="227" customFormat="1"/>
    <row r="1238" s="227" customFormat="1"/>
    <row r="1239" s="227" customFormat="1"/>
    <row r="1240" s="227" customFormat="1"/>
    <row r="1241" s="227" customFormat="1"/>
    <row r="1242" s="227" customFormat="1"/>
    <row r="1243" s="227" customFormat="1"/>
    <row r="1244" s="227" customFormat="1"/>
    <row r="1245" s="227" customFormat="1"/>
    <row r="1246" s="227" customFormat="1"/>
    <row r="1247" s="227" customFormat="1"/>
    <row r="1248" s="227" customFormat="1"/>
    <row r="1249" s="227" customFormat="1"/>
    <row r="1250" s="227" customFormat="1"/>
    <row r="1251" s="227" customFormat="1"/>
    <row r="1252" s="227" customFormat="1"/>
    <row r="1253" s="227" customFormat="1"/>
    <row r="1254" s="227" customFormat="1"/>
    <row r="1255" s="227" customFormat="1"/>
    <row r="1256" s="227" customFormat="1"/>
    <row r="1257" s="227" customFormat="1"/>
    <row r="1258" s="227" customFormat="1"/>
    <row r="1259" s="227" customFormat="1"/>
    <row r="1260" s="227" customFormat="1"/>
    <row r="1261" s="227" customFormat="1"/>
    <row r="1262" s="227" customFormat="1"/>
    <row r="1263" s="227" customFormat="1"/>
    <row r="1264" s="227" customFormat="1"/>
    <row r="1265" s="227" customFormat="1"/>
    <row r="1266" s="227" customFormat="1"/>
    <row r="1267" s="227" customFormat="1"/>
    <row r="1268" s="227" customFormat="1"/>
    <row r="1269" s="227" customFormat="1"/>
    <row r="1270" s="227" customFormat="1"/>
    <row r="1271" s="227" customFormat="1"/>
    <row r="1272" s="227" customFormat="1"/>
    <row r="1273" s="227" customFormat="1"/>
    <row r="1274" s="227" customFormat="1"/>
    <row r="1275" s="227" customFormat="1"/>
    <row r="1276" s="227" customFormat="1"/>
    <row r="1277" s="227" customFormat="1"/>
    <row r="1278" s="227" customFormat="1"/>
    <row r="1279" s="227" customFormat="1"/>
    <row r="1280" s="227" customFormat="1"/>
    <row r="1281" s="227" customFormat="1"/>
    <row r="1282" s="227" customFormat="1"/>
    <row r="1283" s="227" customFormat="1"/>
    <row r="1284" s="227" customFormat="1"/>
    <row r="1285" s="227" customFormat="1"/>
    <row r="1286" s="227" customFormat="1"/>
    <row r="1287" s="227" customFormat="1"/>
    <row r="1288" s="227" customFormat="1"/>
    <row r="1289" s="227" customFormat="1"/>
    <row r="1290" s="227" customFormat="1"/>
    <row r="1291" s="227" customFormat="1"/>
    <row r="1292" s="227" customFormat="1"/>
    <row r="1293" s="227" customFormat="1"/>
    <row r="1294" s="227" customFormat="1"/>
    <row r="1295" s="227" customFormat="1"/>
    <row r="1296" s="227" customFormat="1"/>
    <row r="1297" s="227" customFormat="1"/>
    <row r="1298" s="227" customFormat="1"/>
    <row r="1299" s="227" customFormat="1"/>
    <row r="1300" s="227" customFormat="1"/>
    <row r="1301" s="227" customFormat="1"/>
    <row r="1302" s="227" customFormat="1"/>
    <row r="1303" s="227" customFormat="1"/>
    <row r="1304" s="227" customFormat="1"/>
    <row r="1305" s="227" customFormat="1"/>
    <row r="1306" s="227" customFormat="1"/>
    <row r="1307" s="227" customFormat="1"/>
    <row r="1308" s="227" customFormat="1"/>
    <row r="1309" s="227" customFormat="1"/>
    <row r="1310" s="227" customFormat="1"/>
    <row r="1311" s="227" customFormat="1"/>
    <row r="1312" s="227" customFormat="1"/>
    <row r="1313" s="227" customFormat="1"/>
    <row r="1314" s="227" customFormat="1"/>
    <row r="1315" s="227" customFormat="1"/>
    <row r="1316" s="227" customFormat="1"/>
    <row r="1317" s="227" customFormat="1"/>
    <row r="1318" s="227" customFormat="1"/>
    <row r="1319" s="227" customFormat="1"/>
    <row r="1320" s="227" customFormat="1"/>
    <row r="1321" s="227" customFormat="1"/>
    <row r="1322" s="227" customFormat="1"/>
    <row r="1323" s="227" customFormat="1"/>
    <row r="1324" s="227" customFormat="1"/>
    <row r="1325" s="227" customFormat="1"/>
    <row r="1326" s="227" customFormat="1"/>
    <row r="1327" s="227" customFormat="1"/>
    <row r="1328" s="227" customFormat="1"/>
    <row r="1329" s="227" customFormat="1"/>
    <row r="1330" s="227" customFormat="1"/>
    <row r="1331" s="227" customFormat="1"/>
    <row r="1332" s="227" customFormat="1"/>
    <row r="1333" s="227" customFormat="1"/>
    <row r="1334" s="227" customFormat="1"/>
    <row r="1335" s="227" customFormat="1"/>
    <row r="1336" s="227" customFormat="1"/>
    <row r="1337" s="227" customFormat="1"/>
    <row r="1338" s="227" customFormat="1"/>
    <row r="1339" s="227" customFormat="1"/>
    <row r="1340" s="227" customFormat="1"/>
    <row r="1341" s="227" customFormat="1"/>
    <row r="1342" s="227" customFormat="1"/>
    <row r="1343" s="227" customFormat="1"/>
    <row r="1344" s="227" customFormat="1"/>
    <row r="1345" s="227" customFormat="1"/>
    <row r="1346" s="227" customFormat="1"/>
    <row r="1347" s="227" customFormat="1"/>
    <row r="1348" s="227" customFormat="1"/>
    <row r="1349" s="227" customFormat="1"/>
    <row r="1350" s="227" customFormat="1"/>
    <row r="1351" s="227" customFormat="1"/>
    <row r="1352" s="227" customFormat="1"/>
    <row r="1353" s="227" customFormat="1"/>
    <row r="1354" s="227" customFormat="1"/>
    <row r="1355" s="227" customFormat="1"/>
    <row r="1356" s="227" customFormat="1"/>
    <row r="1357" s="227" customFormat="1"/>
    <row r="1358" s="227" customFormat="1"/>
    <row r="1359" s="227" customFormat="1"/>
    <row r="1360" s="227" customFormat="1"/>
    <row r="1361" s="227" customFormat="1"/>
    <row r="1362" s="227" customFormat="1"/>
    <row r="1363" s="227" customFormat="1"/>
    <row r="1364" s="227" customFormat="1"/>
    <row r="1365" s="227" customFormat="1"/>
    <row r="1366" s="227" customFormat="1"/>
    <row r="1367" s="227" customFormat="1"/>
    <row r="1368" s="227" customFormat="1"/>
    <row r="1369" s="227" customFormat="1"/>
    <row r="1370" s="227" customFormat="1"/>
    <row r="1371" s="227" customFormat="1"/>
    <row r="1372" s="227" customFormat="1"/>
    <row r="1373" s="227" customFormat="1"/>
    <row r="1374" s="227" customFormat="1"/>
    <row r="1375" s="227" customFormat="1"/>
    <row r="1376" s="227" customFormat="1"/>
    <row r="1377" s="227" customFormat="1"/>
    <row r="1378" s="227" customFormat="1"/>
    <row r="1379" s="227" customFormat="1"/>
    <row r="1380" s="227" customFormat="1"/>
    <row r="1381" s="227" customFormat="1"/>
    <row r="1382" s="227" customFormat="1"/>
    <row r="1383" s="227" customFormat="1"/>
    <row r="1384" s="227" customFormat="1"/>
    <row r="1385" s="227" customFormat="1"/>
    <row r="1386" s="227" customFormat="1"/>
    <row r="1387" s="227" customFormat="1"/>
    <row r="1388" s="227" customFormat="1"/>
    <row r="1389" s="227" customFormat="1"/>
    <row r="1390" s="227" customFormat="1"/>
    <row r="1391" s="227" customFormat="1"/>
    <row r="1392" s="227" customFormat="1"/>
    <row r="1393" s="227" customFormat="1"/>
    <row r="1394" s="227" customFormat="1"/>
    <row r="1395" s="227" customFormat="1"/>
    <row r="1396" s="227" customFormat="1"/>
    <row r="1397" s="227" customFormat="1"/>
    <row r="1398" s="227" customFormat="1"/>
    <row r="1399" s="227" customFormat="1"/>
    <row r="1400" s="227" customFormat="1"/>
    <row r="1401" s="227" customFormat="1"/>
    <row r="1402" s="227" customFormat="1"/>
    <row r="1403" s="227" customFormat="1"/>
    <row r="1404" s="227" customFormat="1"/>
    <row r="1405" s="227" customFormat="1"/>
    <row r="1406" s="227" customFormat="1"/>
    <row r="1407" s="227" customFormat="1"/>
    <row r="1408" s="227" customFormat="1"/>
    <row r="1409" s="227" customFormat="1"/>
    <row r="1410" s="227" customFormat="1"/>
    <row r="1411" s="227" customFormat="1"/>
    <row r="1412" s="227" customFormat="1"/>
    <row r="1413" s="227" customFormat="1"/>
    <row r="1414" s="227" customFormat="1"/>
    <row r="1415" s="227" customFormat="1"/>
    <row r="1416" s="227" customFormat="1"/>
    <row r="1417" s="227" customFormat="1"/>
    <row r="1418" s="227" customFormat="1"/>
    <row r="1419" s="227" customFormat="1"/>
    <row r="1420" s="227" customFormat="1"/>
    <row r="1421" s="227" customFormat="1"/>
    <row r="1422" s="227" customFormat="1"/>
    <row r="1423" s="227" customFormat="1"/>
    <row r="1424" s="227" customFormat="1"/>
    <row r="1425" s="227" customFormat="1"/>
    <row r="1426" s="227" customFormat="1"/>
    <row r="1427" s="227" customFormat="1"/>
    <row r="1428" s="227" customFormat="1"/>
    <row r="1429" s="227" customFormat="1"/>
    <row r="1430" s="227" customFormat="1"/>
    <row r="1431" s="227" customFormat="1"/>
    <row r="1432" s="227" customFormat="1"/>
    <row r="1433" s="227" customFormat="1"/>
    <row r="1434" s="227" customFormat="1"/>
    <row r="1435" s="227" customFormat="1"/>
    <row r="1436" s="227" customFormat="1"/>
    <row r="1437" s="227" customFormat="1"/>
    <row r="1438" s="227" customFormat="1"/>
    <row r="1439" s="227" customFormat="1"/>
    <row r="1440" s="227" customFormat="1"/>
    <row r="1441" s="227" customFormat="1"/>
    <row r="1442" s="227" customFormat="1"/>
    <row r="1443" s="227" customFormat="1"/>
    <row r="1444" s="227" customFormat="1"/>
    <row r="1445" s="227" customFormat="1"/>
    <row r="1446" s="227" customFormat="1"/>
    <row r="1447" s="227" customFormat="1"/>
    <row r="1448" s="227" customFormat="1"/>
    <row r="1449" s="227" customFormat="1"/>
    <row r="1450" s="227" customFormat="1"/>
    <row r="1451" s="227" customFormat="1"/>
    <row r="1452" s="227" customFormat="1"/>
    <row r="1453" s="227" customFormat="1"/>
    <row r="1454" s="227" customFormat="1"/>
    <row r="1455" s="227" customFormat="1"/>
    <row r="1456" s="227" customFormat="1"/>
    <row r="1457" s="227" customFormat="1"/>
    <row r="1458" s="227" customFormat="1"/>
    <row r="1459" s="227" customFormat="1"/>
    <row r="1460" s="227" customFormat="1"/>
    <row r="1461" s="227" customFormat="1"/>
    <row r="1462" s="227" customFormat="1"/>
    <row r="1463" s="227" customFormat="1"/>
    <row r="1464" s="227" customFormat="1"/>
    <row r="1465" s="227" customFormat="1"/>
    <row r="1466" s="227" customFormat="1"/>
    <row r="1467" s="227" customFormat="1"/>
    <row r="1468" s="227" customFormat="1"/>
    <row r="1469" s="227" customFormat="1"/>
    <row r="1470" s="227" customFormat="1"/>
    <row r="1471" s="227" customFormat="1"/>
    <row r="1472" s="227" customFormat="1"/>
    <row r="1473" s="227" customFormat="1"/>
    <row r="1474" s="227" customFormat="1"/>
    <row r="1475" s="227" customFormat="1"/>
    <row r="1476" s="227" customFormat="1"/>
    <row r="1477" s="227" customFormat="1"/>
    <row r="1478" s="227" customFormat="1"/>
    <row r="1479" s="227" customFormat="1"/>
    <row r="1480" s="227" customFormat="1"/>
    <row r="1481" s="227" customFormat="1"/>
    <row r="1482" s="227" customFormat="1"/>
    <row r="1483" s="227" customFormat="1"/>
    <row r="1484" s="227" customFormat="1"/>
    <row r="1485" s="227" customFormat="1"/>
    <row r="1486" s="227" customFormat="1"/>
    <row r="1487" s="227" customFormat="1"/>
    <row r="1488" s="227" customFormat="1"/>
    <row r="1489" s="227" customFormat="1"/>
    <row r="1490" s="227" customFormat="1"/>
    <row r="1491" s="227" customFormat="1"/>
    <row r="1492" s="227" customFormat="1"/>
    <row r="1493" s="227" customFormat="1"/>
    <row r="1494" s="227" customFormat="1"/>
    <row r="1495" s="227" customFormat="1"/>
    <row r="1496" s="227" customFormat="1"/>
    <row r="1497" s="227" customFormat="1"/>
    <row r="1498" s="227" customFormat="1"/>
    <row r="1499" s="227" customFormat="1"/>
    <row r="1500" s="227" customFormat="1"/>
    <row r="1501" s="227" customFormat="1"/>
    <row r="1502" s="227" customFormat="1"/>
    <row r="1503" s="227" customFormat="1"/>
    <row r="1504" s="227" customFormat="1"/>
    <row r="1505" s="227" customFormat="1"/>
    <row r="1506" s="227" customFormat="1"/>
    <row r="1507" s="227" customFormat="1"/>
    <row r="1508" s="227" customFormat="1"/>
    <row r="1509" s="227" customFormat="1"/>
    <row r="1510" s="227" customFormat="1"/>
    <row r="1511" s="227" customFormat="1"/>
    <row r="1512" s="227" customFormat="1"/>
    <row r="1513" s="227" customFormat="1"/>
    <row r="1514" s="227" customFormat="1"/>
    <row r="1515" s="227" customFormat="1"/>
    <row r="1516" s="227" customFormat="1"/>
    <row r="1517" s="227" customFormat="1"/>
    <row r="1518" s="227" customFormat="1"/>
    <row r="1519" s="227" customFormat="1"/>
    <row r="1520" s="227" customFormat="1"/>
    <row r="1521" s="227" customFormat="1"/>
    <row r="1522" s="227" customFormat="1"/>
    <row r="1523" s="227" customFormat="1"/>
    <row r="1524" s="227" customFormat="1"/>
    <row r="1525" s="227" customFormat="1"/>
    <row r="1526" s="227" customFormat="1"/>
    <row r="1527" s="227" customFormat="1"/>
    <row r="1528" s="227" customFormat="1"/>
    <row r="1529" s="227" customFormat="1"/>
    <row r="1530" s="227" customFormat="1"/>
    <row r="1531" s="227" customFormat="1"/>
    <row r="1532" s="227" customFormat="1"/>
    <row r="1533" s="227" customFormat="1"/>
    <row r="1534" s="227" customFormat="1"/>
    <row r="1535" s="227" customFormat="1"/>
    <row r="1536" s="227" customFormat="1"/>
    <row r="1537" s="227" customFormat="1"/>
    <row r="1538" s="227" customFormat="1"/>
    <row r="1539" s="227" customFormat="1"/>
    <row r="1540" s="227" customFormat="1"/>
    <row r="1541" s="227" customFormat="1"/>
    <row r="1542" s="227" customFormat="1"/>
    <row r="1543" s="227" customFormat="1"/>
    <row r="1544" s="227" customFormat="1"/>
    <row r="1545" s="227" customFormat="1"/>
    <row r="1546" s="227" customFormat="1"/>
    <row r="1547" s="227" customFormat="1"/>
    <row r="1548" s="227" customFormat="1"/>
    <row r="1549" s="227" customFormat="1"/>
    <row r="1550" s="227" customFormat="1"/>
    <row r="1551" s="227" customFormat="1"/>
    <row r="1552" s="227" customFormat="1"/>
    <row r="1553" s="227" customFormat="1"/>
    <row r="1554" s="227" customFormat="1"/>
    <row r="1555" s="227" customFormat="1"/>
    <row r="1556" s="227" customFormat="1"/>
    <row r="1557" s="227" customFormat="1"/>
    <row r="1558" s="227" customFormat="1"/>
    <row r="1559" s="227" customFormat="1"/>
    <row r="1560" s="227" customFormat="1"/>
    <row r="1561" s="227" customFormat="1"/>
    <row r="1562" s="227" customFormat="1"/>
    <row r="1563" s="227" customFormat="1"/>
    <row r="1564" s="227" customFormat="1"/>
    <row r="1565" s="227" customFormat="1"/>
    <row r="1566" s="227" customFormat="1"/>
    <row r="1567" s="227" customFormat="1"/>
    <row r="1568" s="227" customFormat="1"/>
    <row r="1569" s="227" customFormat="1"/>
    <row r="1570" s="227" customFormat="1"/>
    <row r="1571" s="227" customFormat="1"/>
    <row r="1572" s="227" customFormat="1"/>
    <row r="1573" s="227" customFormat="1"/>
    <row r="1574" s="227" customFormat="1"/>
    <row r="1575" s="227" customFormat="1"/>
    <row r="1576" s="227" customFormat="1"/>
    <row r="1577" s="227" customFormat="1"/>
    <row r="1578" s="227" customFormat="1"/>
    <row r="1579" s="227" customFormat="1"/>
    <row r="1580" s="227" customFormat="1"/>
    <row r="1581" s="227" customFormat="1"/>
    <row r="1582" s="227" customFormat="1"/>
    <row r="1583" s="227" customFormat="1"/>
    <row r="1584" s="227" customFormat="1"/>
    <row r="1585" s="227" customFormat="1"/>
    <row r="1586" s="227" customFormat="1"/>
    <row r="1587" s="227" customFormat="1"/>
    <row r="1588" s="227" customFormat="1"/>
    <row r="1589" s="227" customFormat="1"/>
    <row r="1590" s="227" customFormat="1"/>
    <row r="1591" s="227" customFormat="1"/>
    <row r="1592" s="227" customFormat="1"/>
    <row r="1593" s="227" customFormat="1"/>
    <row r="1594" s="227" customFormat="1"/>
    <row r="1595" s="227" customFormat="1"/>
    <row r="1596" s="227" customFormat="1"/>
    <row r="1597" s="227" customFormat="1"/>
    <row r="1598" s="227" customFormat="1"/>
    <row r="1599" s="227" customFormat="1"/>
    <row r="1600" s="227" customFormat="1"/>
    <row r="1601" s="227" customFormat="1"/>
    <row r="1602" s="227" customFormat="1"/>
    <row r="1603" s="227" customFormat="1"/>
    <row r="1604" s="227" customFormat="1"/>
    <row r="1605" s="227" customFormat="1"/>
    <row r="1606" s="227" customFormat="1"/>
    <row r="1607" s="227" customFormat="1"/>
    <row r="1608" s="227" customFormat="1"/>
    <row r="1609" s="227" customFormat="1"/>
    <row r="1610" s="227" customFormat="1"/>
    <row r="1611" s="227" customFormat="1"/>
    <row r="1612" s="227" customFormat="1"/>
    <row r="1613" s="227" customFormat="1"/>
    <row r="1614" s="227" customFormat="1"/>
    <row r="1615" s="227" customFormat="1"/>
    <row r="1616" s="227" customFormat="1"/>
    <row r="1617" s="227" customFormat="1"/>
    <row r="1618" s="227" customFormat="1"/>
    <row r="1619" s="227" customFormat="1"/>
    <row r="1620" s="227" customFormat="1"/>
    <row r="1621" s="227" customFormat="1"/>
    <row r="1622" s="227" customFormat="1"/>
    <row r="1623" s="227" customFormat="1"/>
    <row r="1624" s="227" customFormat="1"/>
    <row r="1625" s="227" customFormat="1"/>
    <row r="1626" s="227" customFormat="1"/>
    <row r="1627" s="227" customFormat="1"/>
    <row r="1628" s="227" customFormat="1"/>
    <row r="1629" s="227" customFormat="1"/>
    <row r="1630" s="227" customFormat="1"/>
    <row r="1631" s="227" customFormat="1"/>
    <row r="1632" s="227" customFormat="1"/>
    <row r="1633" s="227" customFormat="1"/>
    <row r="1634" s="227" customFormat="1"/>
    <row r="1635" s="227" customFormat="1"/>
    <row r="1636" s="227" customFormat="1"/>
    <row r="1637" s="227" customFormat="1"/>
    <row r="1638" s="227" customFormat="1"/>
    <row r="1639" s="227" customFormat="1"/>
    <row r="1640" s="227" customFormat="1"/>
    <row r="1641" s="227" customFormat="1"/>
    <row r="1642" s="227" customFormat="1"/>
    <row r="1643" s="227" customFormat="1"/>
    <row r="1644" s="227" customFormat="1"/>
    <row r="1645" s="227" customFormat="1"/>
    <row r="1646" s="227" customFormat="1"/>
    <row r="1647" s="227" customFormat="1"/>
    <row r="1648" s="227" customFormat="1"/>
    <row r="1649" s="227" customFormat="1"/>
    <row r="1650" s="227" customFormat="1"/>
    <row r="1651" s="227" customFormat="1"/>
    <row r="1652" s="227" customFormat="1"/>
    <row r="1653" s="227" customFormat="1"/>
    <row r="1654" s="227" customFormat="1"/>
    <row r="1655" s="227" customFormat="1"/>
    <row r="1656" s="227" customFormat="1"/>
    <row r="1657" s="227" customFormat="1"/>
    <row r="1658" s="227" customFormat="1"/>
    <row r="1659" s="227" customFormat="1"/>
    <row r="1660" s="227" customFormat="1"/>
    <row r="1661" s="227" customFormat="1"/>
    <row r="1662" s="227" customFormat="1"/>
    <row r="1663" s="227" customFormat="1"/>
    <row r="1664" s="227" customFormat="1"/>
    <row r="1665" s="227" customFormat="1"/>
    <row r="1666" s="227" customFormat="1"/>
    <row r="1667" s="227" customFormat="1"/>
    <row r="1668" s="227" customFormat="1"/>
    <row r="1669" s="227" customFormat="1"/>
    <row r="1670" s="227" customFormat="1"/>
    <row r="1671" s="227" customFormat="1"/>
    <row r="1672" s="227" customFormat="1"/>
    <row r="1673" s="227" customFormat="1"/>
    <row r="1674" s="227" customFormat="1"/>
    <row r="1675" s="227" customFormat="1"/>
    <row r="1676" s="227" customFormat="1"/>
    <row r="1677" s="227" customFormat="1"/>
    <row r="1678" s="227" customFormat="1"/>
    <row r="1679" s="227" customFormat="1"/>
    <row r="1680" s="227" customFormat="1"/>
    <row r="1681" s="227" customFormat="1"/>
    <row r="1682" s="227" customFormat="1"/>
    <row r="1683" s="227" customFormat="1"/>
    <row r="1684" s="227" customFormat="1"/>
    <row r="1685" s="227" customFormat="1"/>
    <row r="1686" s="227" customFormat="1"/>
    <row r="1687" s="227" customFormat="1"/>
    <row r="1688" s="227" customFormat="1"/>
    <row r="1689" s="227" customFormat="1"/>
    <row r="1690" s="227" customFormat="1"/>
    <row r="1691" s="227" customFormat="1"/>
    <row r="1692" s="227" customFormat="1"/>
    <row r="1693" s="227" customFormat="1"/>
    <row r="1694" s="227" customFormat="1"/>
    <row r="1695" s="227" customFormat="1"/>
    <row r="1696" s="227" customFormat="1"/>
    <row r="1697" s="227" customFormat="1"/>
    <row r="1698" s="227" customFormat="1"/>
    <row r="1699" s="227" customFormat="1"/>
    <row r="1700" s="227" customFormat="1"/>
    <row r="1701" s="227" customFormat="1"/>
    <row r="1702" s="227" customFormat="1"/>
    <row r="1703" s="227" customFormat="1"/>
    <row r="1704" s="227" customFormat="1"/>
    <row r="1705" s="227" customFormat="1"/>
    <row r="1706" s="227" customFormat="1"/>
    <row r="1707" s="227" customFormat="1"/>
    <row r="1708" s="227" customFormat="1"/>
    <row r="1709" s="227" customFormat="1"/>
    <row r="1710" s="227" customFormat="1"/>
    <row r="1711" s="227" customFormat="1"/>
    <row r="1712" s="227" customFormat="1"/>
    <row r="1713" s="227" customFormat="1"/>
    <row r="1714" s="227" customFormat="1"/>
    <row r="1715" s="227" customFormat="1"/>
    <row r="1716" s="227" customFormat="1"/>
    <row r="1717" s="227" customFormat="1"/>
    <row r="1718" s="227" customFormat="1"/>
    <row r="1719" s="227" customFormat="1"/>
    <row r="1720" s="227" customFormat="1"/>
    <row r="1721" s="227" customFormat="1"/>
    <row r="1722" s="227" customFormat="1"/>
    <row r="1723" s="227" customFormat="1"/>
    <row r="1724" s="227" customFormat="1"/>
    <row r="1725" s="227" customFormat="1"/>
    <row r="1726" s="227" customFormat="1"/>
    <row r="1727" s="227" customFormat="1"/>
    <row r="1728" s="227" customFormat="1"/>
    <row r="1729" s="227" customFormat="1"/>
    <row r="1730" s="227" customFormat="1"/>
    <row r="1731" s="227" customFormat="1"/>
    <row r="1732" s="227" customFormat="1"/>
    <row r="1733" s="227" customFormat="1"/>
    <row r="1734" s="227" customFormat="1"/>
    <row r="1735" s="227" customFormat="1"/>
    <row r="1736" s="227" customFormat="1"/>
    <row r="1737" s="227" customFormat="1"/>
    <row r="1738" s="227" customFormat="1"/>
    <row r="1739" s="227" customFormat="1"/>
    <row r="1740" s="227" customFormat="1"/>
    <row r="1741" s="227" customFormat="1"/>
    <row r="1742" s="227" customFormat="1"/>
    <row r="1743" s="227" customFormat="1"/>
    <row r="1744" s="227" customFormat="1"/>
    <row r="1745" s="227" customFormat="1"/>
    <row r="1746" s="227" customFormat="1"/>
    <row r="1747" s="227" customFormat="1"/>
    <row r="1748" s="227" customFormat="1"/>
    <row r="1749" s="227" customFormat="1"/>
    <row r="1750" s="227" customFormat="1"/>
    <row r="1751" s="227" customFormat="1"/>
    <row r="1752" s="227" customFormat="1"/>
    <row r="1753" s="227" customFormat="1"/>
    <row r="1754" s="227" customFormat="1"/>
    <row r="1755" s="227" customFormat="1"/>
    <row r="1756" s="227" customFormat="1"/>
    <row r="1757" s="227" customFormat="1"/>
    <row r="1758" s="227" customFormat="1"/>
    <row r="1759" s="227" customFormat="1"/>
    <row r="1760" s="227" customFormat="1"/>
    <row r="1761" s="227" customFormat="1"/>
    <row r="1762" s="227" customFormat="1"/>
    <row r="1763" s="227" customFormat="1"/>
    <row r="1764" s="227" customFormat="1"/>
    <row r="1765" s="227" customFormat="1"/>
    <row r="1766" s="227" customFormat="1"/>
    <row r="1767" s="227" customFormat="1"/>
    <row r="1768" s="227" customFormat="1"/>
    <row r="1769" s="227" customFormat="1"/>
    <row r="1770" s="227" customFormat="1"/>
    <row r="1771" s="227" customFormat="1"/>
    <row r="1772" s="227" customFormat="1"/>
    <row r="1773" s="227" customFormat="1"/>
    <row r="1774" s="227" customFormat="1"/>
    <row r="1775" s="227" customFormat="1"/>
    <row r="1776" s="227" customFormat="1"/>
    <row r="1777" s="227" customFormat="1"/>
    <row r="1778" s="227" customFormat="1"/>
    <row r="1779" s="227" customFormat="1"/>
    <row r="1780" s="227" customFormat="1"/>
    <row r="1781" s="227" customFormat="1"/>
    <row r="1782" s="227" customFormat="1"/>
    <row r="1783" s="227" customFormat="1"/>
    <row r="1784" s="227" customFormat="1"/>
    <row r="1785" s="227" customFormat="1"/>
    <row r="1786" s="227" customFormat="1"/>
    <row r="1787" s="227" customFormat="1"/>
    <row r="1788" s="227" customFormat="1"/>
    <row r="1789" s="227" customFormat="1"/>
    <row r="1790" s="227" customFormat="1"/>
    <row r="1791" s="227" customFormat="1"/>
    <row r="1792" s="227" customFormat="1"/>
    <row r="1793" s="227" customFormat="1"/>
    <row r="1794" s="227" customFormat="1"/>
    <row r="1795" s="227" customFormat="1"/>
    <row r="1796" s="227" customFormat="1"/>
    <row r="1797" s="227" customFormat="1"/>
    <row r="1798" s="227" customFormat="1"/>
    <row r="1799" s="227" customFormat="1"/>
    <row r="1800" s="227" customFormat="1"/>
    <row r="1801" s="227" customFormat="1"/>
    <row r="1802" s="227" customFormat="1"/>
    <row r="1803" s="227" customFormat="1"/>
    <row r="1804" s="227" customFormat="1"/>
    <row r="1805" s="227" customFormat="1"/>
    <row r="1806" s="227" customFormat="1"/>
    <row r="1807" s="227" customFormat="1"/>
    <row r="1808" s="227" customFormat="1"/>
    <row r="1809" s="227" customFormat="1"/>
    <row r="1810" s="227" customFormat="1"/>
    <row r="1811" s="227" customFormat="1"/>
    <row r="1812" s="227" customFormat="1"/>
    <row r="1813" s="227" customFormat="1"/>
    <row r="1814" s="227" customFormat="1"/>
    <row r="1815" s="227" customFormat="1"/>
    <row r="1816" s="227" customFormat="1"/>
    <row r="1817" s="227" customFormat="1"/>
    <row r="1818" s="227" customFormat="1"/>
    <row r="1819" s="227" customFormat="1"/>
    <row r="1820" s="227" customFormat="1"/>
    <row r="1821" s="227" customFormat="1"/>
    <row r="1822" s="227" customFormat="1"/>
    <row r="1823" s="227" customFormat="1"/>
    <row r="1824" s="227" customFormat="1"/>
    <row r="1825" s="227" customFormat="1"/>
    <row r="1826" s="227" customFormat="1"/>
    <row r="1827" s="227" customFormat="1"/>
    <row r="1828" s="227" customFormat="1"/>
    <row r="1829" s="227" customFormat="1"/>
    <row r="1830" s="227" customFormat="1"/>
    <row r="1831" s="227" customFormat="1"/>
    <row r="1832" s="227" customFormat="1"/>
    <row r="1833" s="227" customFormat="1"/>
    <row r="1834" s="227" customFormat="1"/>
    <row r="1835" s="227" customFormat="1"/>
    <row r="1836" s="227" customFormat="1"/>
    <row r="1837" s="227" customFormat="1"/>
    <row r="1838" s="227" customFormat="1"/>
    <row r="1839" s="227" customFormat="1"/>
    <row r="1840" s="227" customFormat="1"/>
    <row r="1841" s="227" customFormat="1"/>
    <row r="1842" s="227" customFormat="1"/>
    <row r="1843" s="227" customFormat="1"/>
    <row r="1844" s="227" customFormat="1"/>
    <row r="1845" s="227" customFormat="1"/>
    <row r="1846" s="227" customFormat="1"/>
    <row r="1847" s="227" customFormat="1"/>
    <row r="1848" s="227" customFormat="1"/>
    <row r="1849" s="227" customFormat="1"/>
    <row r="1850" s="227" customFormat="1"/>
    <row r="1851" s="227" customFormat="1"/>
    <row r="1852" s="227" customFormat="1"/>
    <row r="1853" s="227" customFormat="1"/>
    <row r="1854" s="227" customFormat="1"/>
    <row r="1855" s="227" customFormat="1"/>
    <row r="1856" s="227" customFormat="1"/>
    <row r="1857" s="227" customFormat="1"/>
    <row r="1858" s="227" customFormat="1"/>
    <row r="1859" s="227" customFormat="1"/>
    <row r="1860" s="227" customFormat="1"/>
    <row r="1861" s="227" customFormat="1"/>
    <row r="1862" s="227" customFormat="1"/>
    <row r="1863" s="227" customFormat="1"/>
    <row r="1864" s="227" customFormat="1"/>
    <row r="1865" s="227" customFormat="1"/>
    <row r="1866" s="227" customFormat="1"/>
    <row r="1867" s="227" customFormat="1"/>
    <row r="1868" s="227" customFormat="1"/>
    <row r="1869" s="227" customFormat="1"/>
    <row r="1870" s="227" customFormat="1"/>
    <row r="1871" s="227" customFormat="1"/>
    <row r="1872" s="227" customFormat="1"/>
    <row r="1873" s="227" customFormat="1"/>
    <row r="1874" s="227" customFormat="1"/>
    <row r="1875" s="227" customFormat="1"/>
    <row r="1876" s="227" customFormat="1"/>
    <row r="1877" s="227" customFormat="1"/>
    <row r="1878" s="227" customFormat="1"/>
    <row r="1879" s="227" customFormat="1"/>
    <row r="1880" s="227" customFormat="1"/>
    <row r="1881" s="227" customFormat="1"/>
    <row r="1882" s="227" customFormat="1"/>
    <row r="1883" s="227" customFormat="1"/>
    <row r="1884" s="227" customFormat="1"/>
    <row r="1885" s="227" customFormat="1"/>
    <row r="1886" s="227" customFormat="1"/>
    <row r="1887" s="227" customFormat="1"/>
    <row r="1888" s="227" customFormat="1"/>
    <row r="1889" s="227" customFormat="1"/>
    <row r="1890" s="227" customFormat="1"/>
    <row r="1891" s="227" customFormat="1"/>
    <row r="1892" s="227" customFormat="1"/>
    <row r="1893" s="227" customFormat="1"/>
    <row r="1894" s="227" customFormat="1"/>
    <row r="1895" s="227" customFormat="1"/>
    <row r="1896" s="227" customFormat="1"/>
    <row r="1897" s="227" customFormat="1"/>
    <row r="1898" s="227" customFormat="1"/>
    <row r="1899" s="227" customFormat="1"/>
    <row r="1900" s="227" customFormat="1"/>
    <row r="1901" s="227" customFormat="1"/>
    <row r="1902" s="227" customFormat="1"/>
    <row r="1903" s="227" customFormat="1"/>
    <row r="1904" s="227" customFormat="1"/>
    <row r="1905" s="227" customFormat="1"/>
    <row r="1906" s="227" customFormat="1"/>
    <row r="1907" s="227" customFormat="1"/>
    <row r="1908" s="227" customFormat="1"/>
    <row r="1909" s="227" customFormat="1"/>
    <row r="1910" s="227" customFormat="1"/>
    <row r="1911" s="227" customFormat="1"/>
    <row r="1912" s="227" customFormat="1"/>
    <row r="1913" s="227" customFormat="1"/>
    <row r="1914" s="227" customFormat="1"/>
    <row r="1915" s="227" customFormat="1"/>
    <row r="1916" s="227" customFormat="1"/>
    <row r="1917" s="227" customFormat="1"/>
    <row r="1918" s="227" customFormat="1"/>
    <row r="1919" s="227" customFormat="1"/>
    <row r="1920" s="227" customFormat="1"/>
    <row r="1921" s="227" customFormat="1"/>
    <row r="1922" s="227" customFormat="1"/>
    <row r="1923" s="227" customFormat="1"/>
    <row r="1924" s="227" customFormat="1"/>
    <row r="1925" s="227" customFormat="1"/>
    <row r="1926" s="227" customFormat="1"/>
    <row r="1927" s="227" customFormat="1"/>
    <row r="1928" s="227" customFormat="1"/>
    <row r="1929" s="227" customFormat="1"/>
    <row r="1930" s="227" customFormat="1"/>
    <row r="1931" s="227" customFormat="1"/>
    <row r="1932" s="227" customFormat="1"/>
    <row r="1933" s="227" customFormat="1"/>
    <row r="1934" s="227" customFormat="1"/>
    <row r="1935" s="227" customFormat="1"/>
    <row r="1936" s="227" customFormat="1"/>
    <row r="1937" s="227" customFormat="1"/>
    <row r="1938" s="227" customFormat="1"/>
    <row r="1939" s="227" customFormat="1"/>
    <row r="1940" s="227" customFormat="1"/>
    <row r="1941" s="227" customFormat="1"/>
    <row r="1942" s="227" customFormat="1"/>
    <row r="1943" s="227" customFormat="1"/>
    <row r="1944" s="227" customFormat="1"/>
    <row r="1945" s="227" customFormat="1"/>
    <row r="1946" s="227" customFormat="1"/>
    <row r="1947" s="227" customFormat="1"/>
    <row r="1948" s="227" customFormat="1"/>
    <row r="1949" s="227" customFormat="1"/>
    <row r="1950" s="227" customFormat="1"/>
    <row r="1951" s="227" customFormat="1"/>
    <row r="1952" s="227" customFormat="1"/>
    <row r="1953" s="227" customFormat="1"/>
    <row r="1954" s="227" customFormat="1"/>
    <row r="1955" s="227" customFormat="1"/>
    <row r="1956" s="227" customFormat="1"/>
    <row r="1957" s="227" customFormat="1"/>
    <row r="1958" s="227" customFormat="1"/>
    <row r="1959" s="227" customFormat="1"/>
    <row r="1960" s="227" customFormat="1"/>
    <row r="1961" s="227" customFormat="1"/>
    <row r="1962" s="227" customFormat="1"/>
    <row r="1963" s="227" customFormat="1"/>
    <row r="1964" s="227" customFormat="1"/>
    <row r="1965" s="227" customFormat="1"/>
    <row r="1966" s="227" customFormat="1"/>
    <row r="1967" s="227" customFormat="1"/>
    <row r="1968" s="227" customFormat="1"/>
    <row r="1969" s="227" customFormat="1"/>
    <row r="1970" s="227" customFormat="1"/>
    <row r="1971" s="227" customFormat="1"/>
    <row r="1972" s="227" customFormat="1"/>
    <row r="1973" s="227" customFormat="1"/>
    <row r="1974" s="227" customFormat="1"/>
    <row r="1975" s="227" customFormat="1"/>
    <row r="1976" s="227" customFormat="1"/>
    <row r="1977" s="227" customFormat="1"/>
    <row r="1978" s="227" customFormat="1"/>
    <row r="1979" s="227" customFormat="1"/>
    <row r="1980" s="227" customFormat="1"/>
    <row r="1981" s="227" customFormat="1"/>
    <row r="1982" s="227" customFormat="1"/>
    <row r="1983" s="227" customFormat="1"/>
    <row r="1984" s="227" customFormat="1"/>
    <row r="1985" s="227" customFormat="1"/>
    <row r="1986" s="227" customFormat="1"/>
    <row r="1987" s="227" customFormat="1"/>
    <row r="1988" s="227" customFormat="1"/>
    <row r="1989" s="227" customFormat="1"/>
    <row r="1990" s="227" customFormat="1"/>
    <row r="1991" s="227" customFormat="1"/>
    <row r="1992" s="227" customFormat="1"/>
    <row r="1993" s="227" customFormat="1"/>
    <row r="1994" s="227" customFormat="1"/>
    <row r="1995" s="227" customFormat="1"/>
    <row r="1996" s="227" customFormat="1"/>
    <row r="1997" s="227" customFormat="1"/>
    <row r="1998" s="227" customFormat="1"/>
    <row r="1999" s="227" customFormat="1"/>
    <row r="2000" s="227" customFormat="1"/>
    <row r="2001" s="227" customFormat="1"/>
    <row r="2002" s="227" customFormat="1"/>
    <row r="2003" s="227" customFormat="1"/>
    <row r="2004" s="227" customFormat="1"/>
    <row r="2005" s="227" customFormat="1"/>
    <row r="2006" s="227" customFormat="1"/>
    <row r="2007" s="227" customFormat="1"/>
    <row r="2008" s="227" customFormat="1"/>
    <row r="2009" s="227" customFormat="1"/>
    <row r="2010" s="227" customFormat="1"/>
    <row r="2011" s="227" customFormat="1"/>
    <row r="2012" s="227" customFormat="1"/>
    <row r="2013" s="227" customFormat="1"/>
    <row r="2014" s="227" customFormat="1"/>
    <row r="2015" s="227" customFormat="1"/>
    <row r="2016" s="227" customFormat="1"/>
    <row r="2017" s="227" customFormat="1"/>
    <row r="2018" s="227" customFormat="1"/>
    <row r="2019" s="227" customFormat="1"/>
    <row r="2020" s="227" customFormat="1"/>
    <row r="2021" s="227" customFormat="1"/>
    <row r="2022" s="227" customFormat="1"/>
    <row r="2023" s="227" customFormat="1"/>
    <row r="2024" s="227" customFormat="1"/>
    <row r="2025" s="227" customFormat="1"/>
    <row r="2026" s="227" customFormat="1"/>
    <row r="2027" s="227" customFormat="1"/>
    <row r="2028" s="227" customFormat="1"/>
    <row r="2029" s="227" customFormat="1"/>
    <row r="2030" s="227" customFormat="1"/>
    <row r="2031" s="227" customFormat="1"/>
    <row r="2032" s="227" customFormat="1"/>
    <row r="2033" s="227" customFormat="1"/>
    <row r="2034" s="227" customFormat="1"/>
    <row r="2035" s="227" customFormat="1"/>
    <row r="2036" s="227" customFormat="1"/>
    <row r="2037" s="227" customFormat="1"/>
    <row r="2038" s="227" customFormat="1"/>
    <row r="2039" s="227" customFormat="1"/>
    <row r="2040" s="227" customFormat="1"/>
    <row r="2041" s="227" customFormat="1"/>
    <row r="2042" s="227" customFormat="1"/>
    <row r="2043" s="227" customFormat="1"/>
    <row r="2044" s="227" customFormat="1"/>
    <row r="2045" s="227" customFormat="1"/>
    <row r="2046" s="227" customFormat="1"/>
    <row r="2047" s="227" customFormat="1"/>
    <row r="2048" s="227" customFormat="1"/>
    <row r="2049" s="227" customFormat="1"/>
    <row r="2050" s="227" customFormat="1"/>
    <row r="2051" s="227" customFormat="1"/>
    <row r="2052" s="227" customFormat="1"/>
    <row r="2053" s="227" customFormat="1"/>
    <row r="2054" s="227" customFormat="1"/>
    <row r="2055" s="227" customFormat="1"/>
    <row r="2056" s="227" customFormat="1"/>
    <row r="2057" s="227" customFormat="1"/>
    <row r="2058" s="227" customFormat="1"/>
    <row r="2059" s="227" customFormat="1"/>
    <row r="2060" s="227" customFormat="1"/>
    <row r="2061" s="227" customFormat="1"/>
    <row r="2062" s="227" customFormat="1"/>
    <row r="2063" s="227" customFormat="1"/>
    <row r="2064" s="227" customFormat="1"/>
    <row r="2065" s="227" customFormat="1"/>
    <row r="2066" s="227" customFormat="1"/>
    <row r="2067" s="227" customFormat="1"/>
    <row r="2068" s="227" customFormat="1"/>
    <row r="2069" s="227" customFormat="1"/>
    <row r="2070" s="227" customFormat="1"/>
    <row r="2071" s="227" customFormat="1"/>
    <row r="2072" s="227" customFormat="1"/>
    <row r="2073" s="227" customFormat="1"/>
    <row r="2074" s="227" customFormat="1"/>
    <row r="2075" s="227" customFormat="1"/>
    <row r="2076" s="227" customFormat="1"/>
    <row r="2077" s="227" customFormat="1"/>
    <row r="2078" s="227" customFormat="1"/>
    <row r="2079" s="227" customFormat="1"/>
    <row r="2080" s="227" customFormat="1"/>
    <row r="2081" s="227" customFormat="1"/>
    <row r="2082" s="227" customFormat="1"/>
    <row r="2083" s="227" customFormat="1"/>
    <row r="2084" s="227" customFormat="1"/>
    <row r="2085" s="227" customFormat="1"/>
    <row r="2086" s="227" customFormat="1"/>
    <row r="2087" s="227" customFormat="1"/>
    <row r="2088" s="227" customFormat="1"/>
    <row r="2089" s="227" customFormat="1"/>
    <row r="2090" s="227" customFormat="1"/>
    <row r="2091" s="227" customFormat="1"/>
    <row r="2092" s="227" customFormat="1"/>
    <row r="2093" s="227" customFormat="1"/>
    <row r="2094" s="227" customFormat="1"/>
    <row r="2095" s="227" customFormat="1"/>
    <row r="2096" s="227" customFormat="1"/>
    <row r="2097" s="227" customFormat="1"/>
    <row r="2098" s="227" customFormat="1"/>
    <row r="2099" s="227" customFormat="1"/>
    <row r="2100" s="227" customFormat="1"/>
    <row r="2101" s="227" customFormat="1"/>
    <row r="2102" s="227" customFormat="1"/>
    <row r="2103" s="227" customFormat="1"/>
    <row r="2104" s="227" customFormat="1"/>
    <row r="2105" s="227" customFormat="1"/>
    <row r="2106" s="227" customFormat="1"/>
    <row r="2107" s="227" customFormat="1"/>
    <row r="2108" s="227" customFormat="1"/>
    <row r="2109" s="227" customFormat="1"/>
    <row r="2110" s="227" customFormat="1"/>
    <row r="2111" s="227" customFormat="1"/>
    <row r="2112" s="227" customFormat="1"/>
    <row r="2113" s="227" customFormat="1"/>
    <row r="2114" s="227" customFormat="1"/>
    <row r="2115" s="227" customFormat="1"/>
    <row r="2116" s="227" customFormat="1"/>
    <row r="2117" s="227" customFormat="1"/>
    <row r="2118" s="227" customFormat="1"/>
    <row r="2119" s="227" customFormat="1"/>
    <row r="2120" s="227" customFormat="1"/>
    <row r="2121" s="227" customFormat="1"/>
    <row r="2122" s="227" customFormat="1"/>
    <row r="2123" s="227" customFormat="1"/>
    <row r="2124" s="227" customFormat="1"/>
    <row r="2125" s="227" customFormat="1"/>
    <row r="2126" s="227" customFormat="1"/>
    <row r="2127" s="227" customFormat="1"/>
    <row r="2128" s="227" customFormat="1"/>
    <row r="2129" s="227" customFormat="1"/>
    <row r="2130" s="227" customFormat="1"/>
    <row r="2131" s="227" customFormat="1"/>
    <row r="2132" s="227" customFormat="1"/>
    <row r="2133" s="227" customFormat="1"/>
    <row r="2134" s="227" customFormat="1"/>
    <row r="2135" s="227" customFormat="1"/>
    <row r="2136" s="227" customFormat="1"/>
    <row r="2137" s="227" customFormat="1"/>
    <row r="2138" s="227" customFormat="1"/>
    <row r="2139" s="227" customFormat="1"/>
    <row r="2140" s="227" customFormat="1"/>
    <row r="2141" s="227" customFormat="1"/>
    <row r="2142" s="227" customFormat="1"/>
    <row r="2143" s="227" customFormat="1"/>
    <row r="2144" s="227" customFormat="1"/>
    <row r="2145" s="227" customFormat="1"/>
    <row r="2146" s="227" customFormat="1"/>
    <row r="2147" s="227" customFormat="1"/>
    <row r="2148" s="227" customFormat="1"/>
    <row r="2149" s="227" customFormat="1"/>
    <row r="2150" s="227" customFormat="1"/>
    <row r="2151" s="227" customFormat="1"/>
    <row r="2152" s="227" customFormat="1"/>
    <row r="2153" s="227" customFormat="1"/>
    <row r="2154" s="227" customFormat="1"/>
    <row r="2155" s="227" customFormat="1"/>
    <row r="2156" s="227" customFormat="1"/>
    <row r="2157" s="227" customFormat="1"/>
    <row r="2158" s="227" customFormat="1"/>
    <row r="2159" s="227" customFormat="1"/>
    <row r="2160" s="227" customFormat="1"/>
    <row r="2161" s="227" customFormat="1"/>
    <row r="2162" s="227" customFormat="1"/>
    <row r="2163" s="227" customFormat="1"/>
    <row r="2164" s="227" customFormat="1"/>
    <row r="2165" s="227" customFormat="1"/>
    <row r="2166" s="227" customFormat="1"/>
    <row r="2167" s="227" customFormat="1"/>
    <row r="2168" s="227" customFormat="1"/>
    <row r="2169" s="227" customFormat="1"/>
    <row r="2170" s="227" customFormat="1"/>
    <row r="2171" s="227" customFormat="1"/>
    <row r="2172" s="227" customFormat="1"/>
    <row r="2173" s="227" customFormat="1"/>
    <row r="2174" s="227" customFormat="1"/>
    <row r="2175" s="227" customFormat="1"/>
    <row r="2176" s="227" customFormat="1"/>
    <row r="2177" s="227" customFormat="1"/>
    <row r="2178" s="227" customFormat="1"/>
    <row r="2179" s="227" customFormat="1"/>
    <row r="2180" s="227" customFormat="1"/>
    <row r="2181" s="227" customFormat="1"/>
    <row r="2182" s="227" customFormat="1"/>
    <row r="2183" s="227" customFormat="1"/>
    <row r="2184" s="227" customFormat="1"/>
    <row r="2185" s="227" customFormat="1"/>
    <row r="2186" s="227" customFormat="1"/>
    <row r="2187" s="227" customFormat="1"/>
    <row r="2188" s="227" customFormat="1"/>
    <row r="2189" s="227" customFormat="1"/>
    <row r="2190" s="227" customFormat="1"/>
    <row r="2191" s="227" customFormat="1"/>
    <row r="2192" s="227" customFormat="1"/>
    <row r="2193" s="227" customFormat="1"/>
    <row r="2194" s="227" customFormat="1"/>
    <row r="2195" s="227" customFormat="1"/>
    <row r="2196" s="227" customFormat="1"/>
    <row r="2197" s="227" customFormat="1"/>
    <row r="2198" s="227" customFormat="1"/>
    <row r="2199" s="227" customFormat="1"/>
    <row r="2200" s="227" customFormat="1"/>
    <row r="2201" s="227" customFormat="1"/>
    <row r="2202" s="227" customFormat="1"/>
    <row r="2203" s="227" customFormat="1"/>
    <row r="2204" s="227" customFormat="1"/>
    <row r="2205" s="227" customFormat="1"/>
    <row r="2206" s="227" customFormat="1"/>
    <row r="2207" s="227" customFormat="1"/>
    <row r="2208" s="227" customFormat="1"/>
    <row r="2209" s="227" customFormat="1"/>
    <row r="2210" s="227" customFormat="1"/>
    <row r="2211" s="227" customFormat="1"/>
    <row r="2212" s="227" customFormat="1"/>
    <row r="2213" s="227" customFormat="1"/>
    <row r="2214" s="227" customFormat="1"/>
    <row r="2215" s="227" customFormat="1"/>
    <row r="2216" s="227" customFormat="1"/>
    <row r="2217" s="227" customFormat="1"/>
    <row r="2218" s="227" customFormat="1"/>
    <row r="2219" s="227" customFormat="1"/>
    <row r="2220" s="227" customFormat="1"/>
    <row r="2221" s="227" customFormat="1"/>
    <row r="2222" s="227" customFormat="1"/>
    <row r="2223" s="227" customFormat="1"/>
    <row r="2224" s="227" customFormat="1"/>
    <row r="2225" s="227" customFormat="1"/>
    <row r="2226" s="227" customFormat="1"/>
    <row r="2227" s="227" customFormat="1"/>
    <row r="2228" s="227" customFormat="1"/>
    <row r="2229" s="227" customFormat="1"/>
    <row r="2230" s="227" customFormat="1"/>
    <row r="2231" s="227" customFormat="1"/>
    <row r="2232" s="227" customFormat="1"/>
    <row r="2233" s="227" customFormat="1"/>
    <row r="2234" s="227" customFormat="1"/>
    <row r="2235" s="227" customFormat="1"/>
    <row r="2236" s="227" customFormat="1"/>
    <row r="2237" s="227" customFormat="1"/>
    <row r="2238" s="227" customFormat="1"/>
    <row r="2239" s="227" customFormat="1"/>
    <row r="2240" s="227" customFormat="1"/>
    <row r="2241" s="227" customFormat="1"/>
    <row r="2242" s="227" customFormat="1"/>
    <row r="2243" s="227" customFormat="1"/>
    <row r="2244" s="227" customFormat="1"/>
    <row r="2245" s="227" customFormat="1"/>
    <row r="2246" s="227" customFormat="1"/>
    <row r="2247" s="227" customFormat="1"/>
    <row r="2248" s="227" customFormat="1"/>
    <row r="2249" s="227" customFormat="1"/>
    <row r="2250" s="227" customFormat="1"/>
    <row r="2251" s="227" customFormat="1"/>
    <row r="2252" s="227" customFormat="1"/>
    <row r="2253" s="227" customFormat="1"/>
    <row r="2254" s="227" customFormat="1"/>
    <row r="2255" s="227" customFormat="1"/>
    <row r="2256" s="227" customFormat="1"/>
    <row r="2257" s="227" customFormat="1"/>
    <row r="2258" s="227" customFormat="1"/>
    <row r="2259" s="227" customFormat="1"/>
    <row r="2260" s="227" customFormat="1"/>
    <row r="2261" s="227" customFormat="1"/>
    <row r="2262" s="227" customFormat="1"/>
    <row r="2263" s="227" customFormat="1"/>
    <row r="2264" s="227" customFormat="1"/>
    <row r="2265" s="227" customFormat="1"/>
    <row r="2266" s="227" customFormat="1"/>
    <row r="2267" s="227" customFormat="1"/>
    <row r="2268" s="227" customFormat="1"/>
    <row r="2269" s="227" customFormat="1"/>
    <row r="2270" s="227" customFormat="1"/>
    <row r="2271" s="227" customFormat="1"/>
    <row r="2272" s="227" customFormat="1"/>
    <row r="2273" s="227" customFormat="1"/>
    <row r="2274" s="227" customFormat="1"/>
    <row r="2275" s="227" customFormat="1"/>
    <row r="2276" s="227" customFormat="1"/>
    <row r="2277" s="227" customFormat="1"/>
    <row r="2278" s="227" customFormat="1"/>
    <row r="2279" s="227" customFormat="1"/>
    <row r="2280" s="227" customFormat="1"/>
    <row r="2281" s="227" customFormat="1"/>
    <row r="2282" s="227" customFormat="1"/>
    <row r="2283" s="227" customFormat="1"/>
    <row r="2284" s="227" customFormat="1"/>
    <row r="2285" s="227" customFormat="1"/>
    <row r="2286" s="227" customFormat="1"/>
    <row r="2287" s="227" customFormat="1"/>
    <row r="2288" s="227" customFormat="1"/>
    <row r="2289" s="227" customFormat="1"/>
    <row r="2290" s="227" customFormat="1"/>
    <row r="2291" s="227" customFormat="1"/>
    <row r="2292" s="227" customFormat="1"/>
    <row r="2293" s="227" customFormat="1"/>
    <row r="2294" s="227" customFormat="1"/>
    <row r="2295" s="227" customFormat="1"/>
    <row r="2296" s="227" customFormat="1"/>
    <row r="2297" s="227" customFormat="1"/>
    <row r="2298" s="227" customFormat="1"/>
    <row r="2299" s="227" customFormat="1"/>
    <row r="2300" s="227" customFormat="1"/>
    <row r="2301" s="227" customFormat="1"/>
    <row r="2302" s="227" customFormat="1"/>
    <row r="2303" s="227" customFormat="1"/>
    <row r="2304" s="227" customFormat="1"/>
    <row r="2305" s="227" customFormat="1"/>
    <row r="2306" s="227" customFormat="1"/>
    <row r="2307" s="227" customFormat="1"/>
    <row r="2308" s="227" customFormat="1"/>
    <row r="2309" s="227" customFormat="1"/>
    <row r="2310" s="227" customFormat="1"/>
    <row r="2311" s="227" customFormat="1"/>
    <row r="2312" s="227" customFormat="1"/>
    <row r="2313" s="227" customFormat="1"/>
    <row r="2314" s="227" customFormat="1"/>
    <row r="2315" s="227" customFormat="1"/>
    <row r="2316" s="227" customFormat="1"/>
    <row r="2317" s="227" customFormat="1"/>
    <row r="2318" s="227" customFormat="1"/>
    <row r="2319" s="227" customFormat="1"/>
    <row r="2320" s="227" customFormat="1"/>
    <row r="2321" s="227" customFormat="1"/>
    <row r="2322" s="227" customFormat="1"/>
    <row r="2323" s="227" customFormat="1"/>
    <row r="2324" s="227" customFormat="1"/>
    <row r="2325" s="227" customFormat="1"/>
    <row r="2326" s="227" customFormat="1"/>
    <row r="2327" s="227" customFormat="1"/>
    <row r="2328" s="227" customFormat="1"/>
    <row r="2329" s="227" customFormat="1"/>
    <row r="2330" s="227" customFormat="1"/>
    <row r="2331" s="227" customFormat="1"/>
    <row r="2332" s="227" customFormat="1"/>
    <row r="2333" s="227" customFormat="1"/>
    <row r="2334" s="227" customFormat="1"/>
    <row r="2335" s="227" customFormat="1"/>
    <row r="2336" s="227" customFormat="1"/>
    <row r="2337" s="227" customFormat="1"/>
    <row r="2338" s="227" customFormat="1"/>
    <row r="2339" s="227" customFormat="1"/>
    <row r="2340" s="227" customFormat="1"/>
    <row r="2341" s="227" customFormat="1"/>
    <row r="2342" s="227" customFormat="1"/>
    <row r="2343" s="227" customFormat="1"/>
    <row r="2344" s="227" customFormat="1"/>
    <row r="2345" s="227" customFormat="1"/>
    <row r="2346" s="227" customFormat="1"/>
    <row r="2347" s="227" customFormat="1"/>
    <row r="2348" s="227" customFormat="1"/>
    <row r="2349" s="227" customFormat="1"/>
    <row r="2350" s="227" customFormat="1"/>
    <row r="2351" s="227" customFormat="1"/>
    <row r="2352" s="227" customFormat="1"/>
    <row r="2353" s="227" customFormat="1"/>
    <row r="2354" s="227" customFormat="1"/>
    <row r="2355" s="227" customFormat="1"/>
    <row r="2356" s="227" customFormat="1"/>
    <row r="2357" s="227" customFormat="1"/>
    <row r="2358" s="227" customFormat="1"/>
    <row r="2359" s="227" customFormat="1"/>
    <row r="2360" s="227" customFormat="1"/>
    <row r="2361" s="227" customFormat="1"/>
    <row r="2362" s="227" customFormat="1"/>
    <row r="2363" s="227" customFormat="1"/>
    <row r="2364" s="227" customFormat="1"/>
    <row r="2365" s="227" customFormat="1"/>
    <row r="2366" s="227" customFormat="1"/>
    <row r="2367" s="227" customFormat="1"/>
    <row r="2368" s="227" customFormat="1"/>
    <row r="2369" s="227" customFormat="1"/>
    <row r="2370" s="227" customFormat="1"/>
    <row r="2371" s="227" customFormat="1"/>
    <row r="2372" s="227" customFormat="1"/>
    <row r="2373" s="227" customFormat="1"/>
    <row r="2374" s="227" customFormat="1"/>
    <row r="2375" s="227" customFormat="1"/>
    <row r="2376" s="227" customFormat="1"/>
    <row r="2377" s="227" customFormat="1"/>
    <row r="2378" s="227" customFormat="1"/>
    <row r="2379" s="227" customFormat="1"/>
    <row r="2380" s="227" customFormat="1"/>
    <row r="2381" s="227" customFormat="1"/>
    <row r="2382" s="227" customFormat="1"/>
    <row r="2383" s="227" customFormat="1"/>
    <row r="2384" s="227" customFormat="1"/>
    <row r="2385" s="227" customFormat="1"/>
    <row r="2386" s="227" customFormat="1"/>
    <row r="2387" s="227" customFormat="1"/>
    <row r="2388" s="227" customFormat="1"/>
    <row r="2389" s="227" customFormat="1"/>
    <row r="2390" s="227" customFormat="1"/>
    <row r="2391" s="227" customFormat="1"/>
    <row r="2392" s="227" customFormat="1"/>
    <row r="2393" s="227" customFormat="1"/>
    <row r="2394" s="227" customFormat="1"/>
    <row r="2395" s="227" customFormat="1"/>
    <row r="2396" s="227" customFormat="1"/>
    <row r="2397" s="227" customFormat="1"/>
    <row r="2398" s="227" customFormat="1"/>
    <row r="2399" s="227" customFormat="1"/>
    <row r="2400" s="227" customFormat="1"/>
    <row r="2401" s="227" customFormat="1"/>
    <row r="2402" s="227" customFormat="1"/>
    <row r="2403" s="227" customFormat="1"/>
    <row r="2404" s="227" customFormat="1"/>
    <row r="2405" s="227" customFormat="1"/>
    <row r="2406" s="227" customFormat="1"/>
    <row r="2407" s="227" customFormat="1"/>
    <row r="2408" s="227" customFormat="1"/>
    <row r="2409" s="227" customFormat="1"/>
    <row r="2410" s="227" customFormat="1"/>
    <row r="2411" s="227" customFormat="1"/>
    <row r="2412" s="227" customFormat="1"/>
    <row r="2413" s="227" customFormat="1"/>
    <row r="2414" s="227" customFormat="1"/>
    <row r="2415" s="227" customFormat="1"/>
    <row r="2416" s="227" customFormat="1"/>
    <row r="2417" s="227" customFormat="1"/>
    <row r="2418" s="227" customFormat="1"/>
    <row r="2419" s="227" customFormat="1"/>
    <row r="2420" s="227" customFormat="1"/>
    <row r="2421" s="227" customFormat="1"/>
    <row r="2422" s="227" customFormat="1"/>
    <row r="2423" s="227" customFormat="1"/>
    <row r="2424" s="227" customFormat="1"/>
    <row r="2425" s="227" customFormat="1"/>
    <row r="2426" s="227" customFormat="1"/>
    <row r="2427" s="227" customFormat="1"/>
    <row r="2428" s="227" customFormat="1"/>
    <row r="2429" s="227" customFormat="1"/>
    <row r="2430" s="227" customFormat="1"/>
    <row r="2431" s="227" customFormat="1"/>
    <row r="2432" s="227" customFormat="1"/>
    <row r="2433" s="227" customFormat="1"/>
    <row r="2434" s="227" customFormat="1"/>
    <row r="2435" s="227" customFormat="1"/>
    <row r="2436" s="227" customFormat="1"/>
    <row r="2437" s="227" customFormat="1"/>
    <row r="2438" s="227" customFormat="1"/>
    <row r="2439" s="227" customFormat="1"/>
    <row r="2440" s="227" customFormat="1"/>
    <row r="2441" s="227" customFormat="1"/>
    <row r="2442" s="227" customFormat="1"/>
    <row r="2443" s="227" customFormat="1"/>
    <row r="2444" s="227" customFormat="1"/>
    <row r="2445" s="227" customFormat="1"/>
    <row r="2446" s="227" customFormat="1"/>
    <row r="2447" s="227" customFormat="1"/>
    <row r="2448" s="227" customFormat="1"/>
    <row r="2449" s="227" customFormat="1"/>
    <row r="2450" s="227" customFormat="1"/>
    <row r="2451" s="227" customFormat="1"/>
    <row r="2452" s="227" customFormat="1"/>
    <row r="2453" s="227" customFormat="1"/>
    <row r="2454" s="227" customFormat="1"/>
    <row r="2455" s="227" customFormat="1"/>
    <row r="2456" s="227" customFormat="1"/>
    <row r="2457" s="227" customFormat="1"/>
    <row r="2458" s="227" customFormat="1"/>
    <row r="2459" s="227" customFormat="1"/>
    <row r="2460" s="227" customFormat="1"/>
    <row r="2461" s="227" customFormat="1"/>
    <row r="2462" s="227" customFormat="1"/>
    <row r="2463" s="227" customFormat="1"/>
    <row r="2464" s="227" customFormat="1"/>
    <row r="2465" s="227" customFormat="1"/>
    <row r="2466" s="227" customFormat="1"/>
    <row r="2467" s="227" customFormat="1"/>
    <row r="2468" s="227" customFormat="1"/>
    <row r="2469" s="227" customFormat="1"/>
    <row r="2470" s="227" customFormat="1"/>
    <row r="2471" s="227" customFormat="1"/>
    <row r="2472" s="227" customFormat="1"/>
    <row r="2473" s="227" customFormat="1"/>
    <row r="2474" s="227" customFormat="1"/>
    <row r="2475" s="227" customFormat="1"/>
    <row r="2476" s="227" customFormat="1"/>
    <row r="2477" s="227" customFormat="1"/>
    <row r="2478" s="227" customFormat="1"/>
    <row r="2479" s="227" customFormat="1"/>
    <row r="2480" s="227" customFormat="1"/>
    <row r="2481" s="227" customFormat="1"/>
    <row r="2482" s="227" customFormat="1"/>
    <row r="2483" s="227" customFormat="1"/>
    <row r="2484" s="227" customFormat="1"/>
    <row r="2485" s="227" customFormat="1"/>
    <row r="2486" s="227" customFormat="1"/>
    <row r="2487" s="227" customFormat="1"/>
    <row r="2488" s="227" customFormat="1"/>
    <row r="2489" s="227" customFormat="1"/>
    <row r="2490" s="227" customFormat="1"/>
    <row r="2491" s="227" customFormat="1"/>
    <row r="2492" s="227" customFormat="1"/>
    <row r="2493" s="227" customFormat="1"/>
    <row r="2494" s="227" customFormat="1"/>
    <row r="2495" s="227" customFormat="1"/>
    <row r="2496" s="227" customFormat="1"/>
    <row r="2497" s="227" customFormat="1"/>
    <row r="2498" s="227" customFormat="1"/>
    <row r="2499" s="227" customFormat="1"/>
    <row r="2500" s="227" customFormat="1"/>
    <row r="2501" s="227" customFormat="1"/>
    <row r="2502" s="227" customFormat="1"/>
    <row r="2503" s="227" customFormat="1"/>
    <row r="2504" s="227" customFormat="1"/>
    <row r="2505" s="227" customFormat="1"/>
    <row r="2506" s="227" customFormat="1"/>
    <row r="2507" s="227" customFormat="1"/>
    <row r="2508" s="227" customFormat="1"/>
    <row r="2509" s="227" customFormat="1"/>
    <row r="2510" s="227" customFormat="1"/>
    <row r="2511" s="227" customFormat="1"/>
    <row r="2512" s="227" customFormat="1"/>
    <row r="2513" s="227" customFormat="1"/>
    <row r="2514" s="227" customFormat="1"/>
    <row r="2515" s="227" customFormat="1"/>
    <row r="2516" s="227" customFormat="1"/>
    <row r="2517" s="227" customFormat="1"/>
    <row r="2518" s="227" customFormat="1"/>
    <row r="2519" s="227" customFormat="1"/>
    <row r="2520" s="227" customFormat="1"/>
    <row r="2521" s="227" customFormat="1"/>
    <row r="2522" s="227" customFormat="1"/>
    <row r="2523" s="227" customFormat="1"/>
    <row r="2524" s="227" customFormat="1"/>
    <row r="2525" s="227" customFormat="1"/>
    <row r="2526" s="227" customFormat="1"/>
    <row r="2527" s="227" customFormat="1"/>
    <row r="2528" s="227" customFormat="1"/>
    <row r="2529" s="227" customFormat="1"/>
    <row r="2530" s="227" customFormat="1"/>
    <row r="2531" s="227" customFormat="1"/>
    <row r="2532" s="227" customFormat="1"/>
    <row r="2533" s="227" customFormat="1"/>
    <row r="2534" s="227" customFormat="1"/>
    <row r="2535" s="227" customFormat="1"/>
    <row r="2536" s="227" customFormat="1"/>
    <row r="2537" s="227" customFormat="1"/>
    <row r="2538" s="227" customFormat="1"/>
    <row r="2539" s="227" customFormat="1"/>
    <row r="2540" s="227" customFormat="1"/>
    <row r="2541" s="227" customFormat="1"/>
    <row r="2542" s="227" customFormat="1"/>
    <row r="2543" s="227" customFormat="1"/>
    <row r="2544" s="227" customFormat="1"/>
    <row r="2545" s="227" customFormat="1"/>
    <row r="2546" s="227" customFormat="1"/>
    <row r="2547" s="227" customFormat="1"/>
    <row r="2548" s="227" customFormat="1"/>
    <row r="2549" s="227" customFormat="1"/>
    <row r="2550" s="227" customFormat="1"/>
    <row r="2551" s="227" customFormat="1"/>
    <row r="2552" s="227" customFormat="1"/>
    <row r="2553" s="227" customFormat="1"/>
    <row r="2554" s="227" customFormat="1"/>
    <row r="2555" s="227" customFormat="1"/>
    <row r="2556" s="227" customFormat="1"/>
    <row r="2557" s="227" customFormat="1"/>
    <row r="2558" s="227" customFormat="1"/>
    <row r="2559" s="227" customFormat="1"/>
    <row r="2560" s="227" customFormat="1"/>
    <row r="2561" s="227" customFormat="1"/>
    <row r="2562" s="227" customFormat="1"/>
    <row r="2563" s="227" customFormat="1"/>
    <row r="2564" s="227" customFormat="1"/>
    <row r="2565" s="227" customFormat="1"/>
    <row r="2566" s="227" customFormat="1"/>
    <row r="2567" s="227" customFormat="1"/>
    <row r="2568" s="227" customFormat="1"/>
    <row r="2569" s="227" customFormat="1"/>
    <row r="2570" s="227" customFormat="1"/>
    <row r="2571" s="227" customFormat="1"/>
    <row r="2572" s="227" customFormat="1"/>
    <row r="2573" s="227" customFormat="1"/>
    <row r="2574" s="227" customFormat="1"/>
    <row r="2575" s="227" customFormat="1"/>
    <row r="2576" s="227" customFormat="1"/>
    <row r="2577" s="227" customFormat="1"/>
    <row r="2578" s="227" customFormat="1"/>
    <row r="2579" s="227" customFormat="1"/>
    <row r="2580" s="227" customFormat="1"/>
    <row r="2581" s="227" customFormat="1"/>
    <row r="2582" s="227" customFormat="1"/>
    <row r="2583" s="227" customFormat="1"/>
    <row r="2584" s="227" customFormat="1"/>
    <row r="2585" s="227" customFormat="1"/>
    <row r="2586" s="227" customFormat="1"/>
    <row r="2587" s="227" customFormat="1"/>
    <row r="2588" s="227" customFormat="1"/>
    <row r="2589" s="227" customFormat="1"/>
    <row r="2590" s="227" customFormat="1"/>
    <row r="2591" s="227" customFormat="1"/>
    <row r="2592" s="227" customFormat="1"/>
    <row r="2593" s="227" customFormat="1"/>
    <row r="2594" s="227" customFormat="1"/>
    <row r="2595" s="227" customFormat="1"/>
    <row r="2596" s="227" customFormat="1"/>
    <row r="2597" s="227" customFormat="1"/>
    <row r="2598" s="227" customFormat="1"/>
    <row r="2599" s="227" customFormat="1"/>
    <row r="2600" s="227" customFormat="1"/>
    <row r="2601" s="227" customFormat="1"/>
    <row r="2602" s="227" customFormat="1"/>
    <row r="2603" s="227" customFormat="1"/>
    <row r="2604" s="227" customFormat="1"/>
    <row r="2605" s="227" customFormat="1"/>
    <row r="2606" s="227" customFormat="1"/>
    <row r="2607" s="227" customFormat="1"/>
    <row r="2608" s="227" customFormat="1"/>
    <row r="2609" s="227" customFormat="1"/>
    <row r="2610" s="227" customFormat="1"/>
    <row r="2611" s="227" customFormat="1"/>
    <row r="2612" s="227" customFormat="1"/>
    <row r="2613" s="227" customFormat="1"/>
    <row r="2614" s="227" customFormat="1"/>
    <row r="2615" s="227" customFormat="1"/>
    <row r="2616" s="227" customFormat="1"/>
    <row r="2617" s="227" customFormat="1"/>
    <row r="2618" s="227" customFormat="1"/>
    <row r="2619" s="227" customFormat="1"/>
    <row r="2620" s="227" customFormat="1"/>
    <row r="2621" s="227" customFormat="1"/>
    <row r="2622" s="227" customFormat="1"/>
    <row r="2623" s="227" customFormat="1"/>
    <row r="2624" s="227" customFormat="1"/>
    <row r="2625" s="227" customFormat="1"/>
    <row r="2626" s="227" customFormat="1"/>
    <row r="2627" s="227" customFormat="1"/>
    <row r="2628" s="227" customFormat="1"/>
    <row r="2629" s="227" customFormat="1"/>
    <row r="2630" s="227" customFormat="1"/>
    <row r="2631" s="227" customFormat="1"/>
    <row r="2632" s="227" customFormat="1"/>
    <row r="2633" s="227" customFormat="1"/>
    <row r="2634" s="227" customFormat="1"/>
    <row r="2635" s="227" customFormat="1"/>
    <row r="2636" s="227" customFormat="1"/>
    <row r="2637" s="227" customFormat="1"/>
    <row r="2638" s="227" customFormat="1"/>
    <row r="2639" s="227" customFormat="1"/>
    <row r="2640" s="227" customFormat="1"/>
    <row r="2641" s="227" customFormat="1"/>
    <row r="2642" s="227" customFormat="1"/>
    <row r="2643" s="227" customFormat="1"/>
    <row r="2644" s="227" customFormat="1"/>
    <row r="2645" s="227" customFormat="1"/>
    <row r="2646" s="227" customFormat="1"/>
    <row r="2647" s="227" customFormat="1"/>
    <row r="2648" s="227" customFormat="1"/>
    <row r="2649" s="227" customFormat="1"/>
    <row r="2650" s="227" customFormat="1"/>
    <row r="2651" s="227" customFormat="1"/>
    <row r="2652" s="227" customFormat="1"/>
    <row r="2653" s="227" customFormat="1"/>
    <row r="2654" s="227" customFormat="1"/>
    <row r="2655" s="227" customFormat="1"/>
    <row r="2656" s="227" customFormat="1"/>
    <row r="2657" s="227" customFormat="1"/>
    <row r="2658" s="227" customFormat="1"/>
    <row r="2659" s="227" customFormat="1"/>
    <row r="2660" s="227" customFormat="1"/>
    <row r="2661" s="227" customFormat="1"/>
    <row r="2662" s="227" customFormat="1"/>
    <row r="2663" s="227" customFormat="1"/>
    <row r="2664" s="227" customFormat="1"/>
    <row r="2665" s="227" customFormat="1"/>
    <row r="2666" s="227" customFormat="1"/>
    <row r="2667" s="227" customFormat="1"/>
    <row r="2668" s="227" customFormat="1"/>
    <row r="2669" s="227" customFormat="1"/>
    <row r="2670" s="227" customFormat="1"/>
    <row r="2671" s="227" customFormat="1"/>
    <row r="2672" s="227" customFormat="1"/>
    <row r="2673" s="227" customFormat="1"/>
    <row r="2674" s="227" customFormat="1"/>
    <row r="2675" s="227" customFormat="1"/>
    <row r="2676" s="227" customFormat="1"/>
    <row r="2677" s="227" customFormat="1"/>
    <row r="2678" s="227" customFormat="1"/>
    <row r="2679" s="227" customFormat="1"/>
    <row r="2680" s="227" customFormat="1"/>
    <row r="2681" s="227" customFormat="1"/>
    <row r="2682" s="227" customFormat="1"/>
    <row r="2683" s="227" customFormat="1"/>
    <row r="2684" s="227" customFormat="1"/>
    <row r="2685" s="227" customFormat="1"/>
    <row r="2686" s="227" customFormat="1"/>
    <row r="2687" s="227" customFormat="1"/>
    <row r="2688" s="227" customFormat="1"/>
    <row r="2689" s="227" customFormat="1"/>
    <row r="2690" s="227" customFormat="1"/>
    <row r="2691" s="227" customFormat="1"/>
    <row r="2692" s="227" customFormat="1"/>
    <row r="2693" s="227" customFormat="1"/>
    <row r="2694" s="227" customFormat="1"/>
    <row r="2695" s="227" customFormat="1"/>
    <row r="2696" s="227" customFormat="1"/>
    <row r="2697" s="227" customFormat="1"/>
    <row r="2698" s="227" customFormat="1"/>
    <row r="2699" s="227" customFormat="1"/>
    <row r="2700" s="227" customFormat="1"/>
    <row r="2701" s="227" customFormat="1"/>
    <row r="2702" s="227" customFormat="1"/>
    <row r="2703" s="227" customFormat="1"/>
    <row r="2704" s="227" customFormat="1"/>
    <row r="2705" s="227" customFormat="1"/>
    <row r="2706" s="227" customFormat="1"/>
    <row r="2707" s="227" customFormat="1"/>
    <row r="2708" s="227" customFormat="1"/>
    <row r="2709" s="227" customFormat="1"/>
    <row r="2710" s="227" customFormat="1"/>
    <row r="2711" s="227" customFormat="1"/>
    <row r="2712" s="227" customFormat="1"/>
    <row r="2713" s="227" customFormat="1"/>
    <row r="2714" s="227" customFormat="1"/>
    <row r="2715" s="227" customFormat="1"/>
    <row r="2716" s="227" customFormat="1"/>
    <row r="2717" s="227" customFormat="1"/>
    <row r="2718" s="227" customFormat="1"/>
    <row r="2719" s="227" customFormat="1"/>
    <row r="2720" s="227" customFormat="1"/>
    <row r="2721" s="227" customFormat="1"/>
    <row r="2722" s="227" customFormat="1"/>
    <row r="2723" s="227" customFormat="1"/>
    <row r="2724" s="227" customFormat="1"/>
    <row r="2725" s="227" customFormat="1"/>
    <row r="2726" s="227" customFormat="1"/>
    <row r="2727" s="227" customFormat="1"/>
    <row r="2728" s="227" customFormat="1"/>
    <row r="2729" s="227" customFormat="1"/>
    <row r="2730" s="227" customFormat="1"/>
    <row r="2731" s="227" customFormat="1"/>
    <row r="2732" s="227" customFormat="1"/>
    <row r="2733" s="227" customFormat="1"/>
    <row r="2734" s="227" customFormat="1"/>
    <row r="2735" s="227" customFormat="1"/>
    <row r="2736" s="227" customFormat="1"/>
    <row r="2737" s="227" customFormat="1"/>
    <row r="2738" s="227" customFormat="1"/>
    <row r="2739" s="227" customFormat="1"/>
    <row r="2740" s="227" customFormat="1"/>
    <row r="2741" s="227" customFormat="1"/>
    <row r="2742" s="227" customFormat="1"/>
    <row r="2743" s="227" customFormat="1"/>
    <row r="2744" s="227" customFormat="1"/>
    <row r="2745" s="227" customFormat="1"/>
    <row r="2746" s="227" customFormat="1"/>
    <row r="2747" s="227" customFormat="1"/>
    <row r="2748" s="227" customFormat="1"/>
    <row r="2749" s="227" customFormat="1"/>
    <row r="2750" s="227" customFormat="1"/>
    <row r="2751" s="227" customFormat="1"/>
    <row r="2752" s="227" customFormat="1"/>
    <row r="2753" s="227" customFormat="1"/>
    <row r="2754" s="227" customFormat="1"/>
    <row r="2755" s="227" customFormat="1"/>
    <row r="2756" s="227" customFormat="1"/>
    <row r="2757" s="227" customFormat="1"/>
    <row r="2758" s="227" customFormat="1"/>
    <row r="2759" s="227" customFormat="1"/>
    <row r="2760" s="227" customFormat="1"/>
    <row r="2761" s="227" customFormat="1"/>
    <row r="2762" s="227" customFormat="1"/>
    <row r="2763" s="227" customFormat="1"/>
    <row r="2764" s="227" customFormat="1"/>
    <row r="2765" s="227" customFormat="1"/>
    <row r="2766" s="227" customFormat="1"/>
    <row r="2767" s="227" customFormat="1"/>
    <row r="2768" s="227" customFormat="1"/>
    <row r="2769" s="227" customFormat="1"/>
    <row r="2770" s="227" customFormat="1"/>
    <row r="2771" s="227" customFormat="1"/>
    <row r="2772" s="227" customFormat="1"/>
    <row r="2773" s="227" customFormat="1"/>
    <row r="2774" s="227" customFormat="1"/>
    <row r="2775" s="227" customFormat="1"/>
    <row r="2776" s="227" customFormat="1"/>
    <row r="2777" s="227" customFormat="1"/>
    <row r="2778" s="227" customFormat="1"/>
    <row r="2779" s="227" customFormat="1"/>
    <row r="2780" s="227" customFormat="1"/>
    <row r="2781" s="227" customFormat="1"/>
    <row r="2782" s="227" customFormat="1"/>
    <row r="2783" s="227" customFormat="1"/>
    <row r="2784" s="227" customFormat="1"/>
    <row r="2785" s="227" customFormat="1"/>
    <row r="2786" s="227" customFormat="1"/>
    <row r="2787" s="227" customFormat="1"/>
    <row r="2788" s="227" customFormat="1"/>
    <row r="2789" s="227" customFormat="1"/>
    <row r="2790" s="227" customFormat="1"/>
    <row r="2791" s="227" customFormat="1"/>
    <row r="2792" s="227" customFormat="1"/>
    <row r="2793" s="227" customFormat="1"/>
    <row r="2794" s="227" customFormat="1"/>
    <row r="2795" s="227" customFormat="1"/>
    <row r="2796" s="227" customFormat="1"/>
    <row r="2797" s="227" customFormat="1"/>
    <row r="2798" s="227" customFormat="1"/>
    <row r="2799" s="227" customFormat="1"/>
    <row r="2800" s="227" customFormat="1"/>
    <row r="2801" s="227" customFormat="1"/>
    <row r="2802" s="227" customFormat="1"/>
    <row r="2803" s="227" customFormat="1"/>
    <row r="2804" s="227" customFormat="1"/>
    <row r="2805" s="227" customFormat="1"/>
    <row r="2806" s="227" customFormat="1"/>
    <row r="2807" s="227" customFormat="1"/>
    <row r="2808" s="227" customFormat="1"/>
    <row r="2809" s="227" customFormat="1"/>
    <row r="2810" s="227" customFormat="1"/>
    <row r="2811" s="227" customFormat="1"/>
    <row r="2812" s="227" customFormat="1"/>
    <row r="2813" s="227" customFormat="1"/>
    <row r="2814" s="227" customFormat="1"/>
    <row r="2815" s="227" customFormat="1"/>
    <row r="2816" s="227" customFormat="1"/>
    <row r="2817" s="227" customFormat="1"/>
    <row r="2818" s="227" customFormat="1"/>
    <row r="2819" s="227" customFormat="1"/>
    <row r="2820" s="227" customFormat="1"/>
    <row r="2821" s="227" customFormat="1"/>
    <row r="2822" s="227" customFormat="1"/>
    <row r="2823" s="227" customFormat="1"/>
    <row r="2824" s="227" customFormat="1"/>
    <row r="2825" s="227" customFormat="1"/>
    <row r="2826" s="227" customFormat="1"/>
    <row r="2827" s="227" customFormat="1"/>
    <row r="2828" s="227" customFormat="1"/>
    <row r="2829" s="227" customFormat="1"/>
    <row r="2830" s="227" customFormat="1"/>
    <row r="2831" s="227" customFormat="1"/>
    <row r="2832" s="227" customFormat="1"/>
    <row r="2833" s="227" customFormat="1"/>
    <row r="2834" s="227" customFormat="1"/>
    <row r="2835" s="227" customFormat="1"/>
    <row r="2836" s="227" customFormat="1"/>
    <row r="2837" s="227" customFormat="1"/>
    <row r="2838" s="227" customFormat="1"/>
    <row r="2839" s="227" customFormat="1"/>
    <row r="2840" s="227" customFormat="1"/>
    <row r="2841" s="227" customFormat="1"/>
    <row r="2842" s="227" customFormat="1"/>
    <row r="2843" s="227" customFormat="1"/>
    <row r="2844" s="227" customFormat="1"/>
    <row r="2845" s="227" customFormat="1"/>
    <row r="2846" s="227" customFormat="1"/>
    <row r="2847" s="227" customFormat="1"/>
    <row r="2848" s="227" customFormat="1"/>
    <row r="2849" s="227" customFormat="1"/>
    <row r="2850" s="227" customFormat="1"/>
    <row r="2851" s="227" customFormat="1"/>
    <row r="2852" s="227" customFormat="1"/>
    <row r="2853" s="227" customFormat="1"/>
    <row r="2854" s="227" customFormat="1"/>
    <row r="2855" s="227" customFormat="1"/>
    <row r="2856" s="227" customFormat="1"/>
    <row r="2857" s="227" customFormat="1"/>
    <row r="2858" s="227" customFormat="1"/>
    <row r="2859" s="227" customFormat="1"/>
    <row r="2860" s="227" customFormat="1"/>
    <row r="2861" s="227" customFormat="1"/>
    <row r="2862" s="227" customFormat="1"/>
    <row r="2863" s="227" customFormat="1"/>
    <row r="2864" s="227" customFormat="1"/>
    <row r="2865" s="227" customFormat="1"/>
    <row r="2866" s="227" customFormat="1"/>
    <row r="2867" s="227" customFormat="1"/>
    <row r="2868" s="227" customFormat="1"/>
    <row r="2869" s="227" customFormat="1"/>
    <row r="2870" s="227" customFormat="1"/>
    <row r="2871" s="227" customFormat="1"/>
    <row r="2872" s="227" customFormat="1"/>
    <row r="2873" s="227" customFormat="1"/>
    <row r="2874" s="227" customFormat="1"/>
    <row r="2875" s="227" customFormat="1"/>
    <row r="2876" s="227" customFormat="1"/>
    <row r="2877" s="227" customFormat="1"/>
    <row r="2878" s="227" customFormat="1"/>
    <row r="2879" s="227" customFormat="1"/>
    <row r="2880" s="227" customFormat="1"/>
    <row r="2881" s="227" customFormat="1"/>
    <row r="2882" s="227" customFormat="1"/>
    <row r="2883" s="227" customFormat="1"/>
    <row r="2884" s="227" customFormat="1"/>
    <row r="2885" s="227" customFormat="1"/>
    <row r="2886" s="227" customFormat="1"/>
    <row r="2887" s="227" customFormat="1"/>
    <row r="2888" s="227" customFormat="1"/>
    <row r="2889" s="227" customFormat="1"/>
    <row r="2890" s="227" customFormat="1"/>
    <row r="2891" s="227" customFormat="1"/>
    <row r="2892" s="227" customFormat="1"/>
    <row r="2893" s="227" customFormat="1"/>
    <row r="2894" s="227" customFormat="1"/>
    <row r="2895" s="227" customFormat="1"/>
    <row r="2896" s="227" customFormat="1"/>
    <row r="2897" s="227" customFormat="1"/>
    <row r="2898" s="227" customFormat="1"/>
    <row r="2899" s="227" customFormat="1"/>
    <row r="2900" s="227" customFormat="1"/>
    <row r="2901" s="227" customFormat="1"/>
    <row r="2902" s="227" customFormat="1"/>
    <row r="2903" s="227" customFormat="1"/>
    <row r="2904" s="227" customFormat="1"/>
    <row r="2905" s="227" customFormat="1"/>
    <row r="2906" s="227" customFormat="1"/>
    <row r="2907" s="227" customFormat="1"/>
    <row r="2908" s="227" customFormat="1"/>
    <row r="2909" s="227" customFormat="1"/>
    <row r="2910" s="227" customFormat="1"/>
    <row r="2911" s="227" customFormat="1"/>
    <row r="2912" s="227" customFormat="1"/>
    <row r="2913" s="227" customFormat="1"/>
    <row r="2914" s="227" customFormat="1"/>
    <row r="2915" s="227" customFormat="1"/>
    <row r="2916" s="227" customFormat="1"/>
    <row r="2917" s="227" customFormat="1"/>
    <row r="2918" s="227" customFormat="1"/>
    <row r="2919" s="227" customFormat="1"/>
    <row r="2920" s="227" customFormat="1"/>
    <row r="2921" s="227" customFormat="1"/>
    <row r="2922" s="227" customFormat="1"/>
    <row r="2923" s="227" customFormat="1"/>
    <row r="2924" s="227" customFormat="1"/>
    <row r="2925" s="227" customFormat="1"/>
    <row r="2926" s="227" customFormat="1"/>
    <row r="2927" s="227" customFormat="1"/>
    <row r="2928" s="227" customFormat="1"/>
    <row r="2929" s="227" customFormat="1"/>
    <row r="2930" s="227" customFormat="1"/>
    <row r="2931" s="227" customFormat="1"/>
    <row r="2932" s="227" customFormat="1"/>
    <row r="2933" s="227" customFormat="1"/>
    <row r="2934" s="227" customFormat="1"/>
    <row r="2935" s="227" customFormat="1"/>
    <row r="2936" s="227" customFormat="1"/>
    <row r="2937" s="227" customFormat="1"/>
    <row r="2938" s="227" customFormat="1"/>
    <row r="2939" s="227" customFormat="1"/>
    <row r="2940" s="227" customFormat="1"/>
    <row r="2941" s="227" customFormat="1"/>
    <row r="2942" s="227" customFormat="1"/>
    <row r="2943" s="227" customFormat="1"/>
    <row r="2944" s="227" customFormat="1"/>
    <row r="2945" s="227" customFormat="1"/>
    <row r="2946" s="227" customFormat="1"/>
    <row r="2947" s="227" customFormat="1"/>
    <row r="2948" s="227" customFormat="1"/>
    <row r="2949" s="227" customFormat="1"/>
    <row r="2950" s="227" customFormat="1"/>
    <row r="2951" s="227" customFormat="1"/>
    <row r="2952" s="227" customFormat="1"/>
    <row r="2953" s="227" customFormat="1"/>
    <row r="2954" s="227" customFormat="1"/>
    <row r="2955" s="227" customFormat="1"/>
    <row r="2956" s="227" customFormat="1"/>
    <row r="2957" s="227" customFormat="1"/>
    <row r="2958" s="227" customFormat="1"/>
    <row r="2959" s="227" customFormat="1"/>
    <row r="2960" s="227" customFormat="1"/>
    <row r="2961" s="227" customFormat="1"/>
    <row r="2962" s="227" customFormat="1"/>
    <row r="2963" s="227" customFormat="1"/>
    <row r="2964" s="227" customFormat="1"/>
    <row r="2965" s="227" customFormat="1"/>
    <row r="2966" s="227" customFormat="1"/>
    <row r="2967" s="227" customFormat="1"/>
    <row r="2968" s="227" customFormat="1"/>
    <row r="2969" s="227" customFormat="1"/>
    <row r="2970" s="227" customFormat="1"/>
    <row r="2971" s="227" customFormat="1"/>
    <row r="2972" s="227" customFormat="1"/>
    <row r="2973" s="227" customFormat="1"/>
    <row r="2974" s="227" customFormat="1"/>
    <row r="2975" s="227" customFormat="1"/>
    <row r="2976" s="227" customFormat="1"/>
    <row r="2977" s="227" customFormat="1"/>
    <row r="2978" s="227" customFormat="1"/>
    <row r="2979" s="227" customFormat="1"/>
    <row r="2980" s="227" customFormat="1"/>
    <row r="2981" s="227" customFormat="1"/>
    <row r="2982" s="227" customFormat="1"/>
    <row r="2983" s="227" customFormat="1"/>
    <row r="2984" s="227" customFormat="1"/>
    <row r="2985" s="227" customFormat="1"/>
    <row r="2986" s="227" customFormat="1"/>
    <row r="2987" s="227" customFormat="1"/>
    <row r="2988" s="227" customFormat="1"/>
    <row r="2989" s="227" customFormat="1"/>
    <row r="2990" s="227" customFormat="1"/>
    <row r="2991" s="227" customFormat="1"/>
    <row r="2992" s="227" customFormat="1"/>
    <row r="2993" s="227" customFormat="1"/>
    <row r="2994" s="227" customFormat="1"/>
    <row r="2995" s="227" customFormat="1"/>
    <row r="2996" s="227" customFormat="1"/>
    <row r="2997" s="227" customFormat="1"/>
    <row r="2998" s="227" customFormat="1"/>
    <row r="2999" s="227" customFormat="1"/>
    <row r="3000" s="227" customFormat="1"/>
    <row r="3001" s="227" customFormat="1"/>
    <row r="3002" s="227" customFormat="1"/>
    <row r="3003" s="227" customFormat="1"/>
    <row r="3004" s="227" customFormat="1"/>
    <row r="3005" s="227" customFormat="1"/>
    <row r="3006" s="227" customFormat="1"/>
    <row r="3007" s="227" customFormat="1"/>
    <row r="3008" s="227" customFormat="1"/>
    <row r="3009" s="227" customFormat="1"/>
    <row r="3010" s="227" customFormat="1"/>
    <row r="3011" s="227" customFormat="1"/>
    <row r="3012" s="227" customFormat="1"/>
    <row r="3013" s="227" customFormat="1"/>
    <row r="3014" s="227" customFormat="1"/>
    <row r="3015" s="227" customFormat="1"/>
    <row r="3016" s="227" customFormat="1"/>
    <row r="3017" s="227" customFormat="1"/>
    <row r="3018" s="227" customFormat="1"/>
    <row r="3019" s="227" customFormat="1"/>
    <row r="3020" s="227" customFormat="1"/>
    <row r="3021" s="227" customFormat="1"/>
    <row r="3022" s="227" customFormat="1"/>
    <row r="3023" s="227" customFormat="1"/>
    <row r="3024" s="227" customFormat="1"/>
    <row r="3025" s="227" customFormat="1"/>
    <row r="3026" s="227" customFormat="1"/>
    <row r="3027" s="227" customFormat="1"/>
    <row r="3028" s="227" customFormat="1"/>
    <row r="3029" s="227" customFormat="1"/>
    <row r="3030" s="227" customFormat="1"/>
    <row r="3031" s="227" customFormat="1"/>
    <row r="3032" s="227" customFormat="1"/>
    <row r="3033" s="227" customFormat="1"/>
    <row r="3034" s="227" customFormat="1"/>
    <row r="3035" s="227" customFormat="1"/>
    <row r="3036" s="227" customFormat="1"/>
    <row r="3037" s="227" customFormat="1"/>
    <row r="3038" s="227" customFormat="1"/>
    <row r="3039" s="227" customFormat="1"/>
    <row r="3040" s="227" customFormat="1"/>
    <row r="3041" s="227" customFormat="1"/>
    <row r="3042" s="227" customFormat="1"/>
    <row r="3043" s="227" customFormat="1"/>
    <row r="3044" s="227" customFormat="1"/>
    <row r="3045" s="227" customFormat="1"/>
    <row r="3046" s="227" customFormat="1"/>
    <row r="3047" s="227" customFormat="1"/>
    <row r="3048" s="227" customFormat="1"/>
    <row r="3049" s="227" customFormat="1"/>
    <row r="3050" s="227" customFormat="1"/>
    <row r="3051" s="227" customFormat="1"/>
    <row r="3052" s="227" customFormat="1"/>
    <row r="3053" s="227" customFormat="1"/>
    <row r="3054" s="227" customFormat="1"/>
    <row r="3055" s="227" customFormat="1"/>
    <row r="3056" s="227" customFormat="1"/>
    <row r="3057" s="227" customFormat="1"/>
    <row r="3058" s="227" customFormat="1"/>
    <row r="3059" s="227" customFormat="1"/>
    <row r="3060" s="227" customFormat="1"/>
    <row r="3061" s="227" customFormat="1"/>
    <row r="3062" s="227" customFormat="1"/>
    <row r="3063" s="227" customFormat="1"/>
    <row r="3064" s="227" customFormat="1"/>
    <row r="3065" s="227" customFormat="1"/>
    <row r="3066" s="227" customFormat="1"/>
    <row r="3067" s="227" customFormat="1"/>
    <row r="3068" s="227" customFormat="1"/>
    <row r="3069" s="227" customFormat="1"/>
    <row r="3070" s="227" customFormat="1"/>
    <row r="3071" s="227" customFormat="1"/>
    <row r="3072" s="227" customFormat="1"/>
    <row r="3073" s="227" customFormat="1"/>
    <row r="3074" s="227" customFormat="1"/>
    <row r="3075" s="227" customFormat="1"/>
    <row r="3076" s="227" customFormat="1"/>
    <row r="3077" s="227" customFormat="1"/>
    <row r="3078" s="227" customFormat="1"/>
    <row r="3079" s="227" customFormat="1"/>
    <row r="3080" s="227" customFormat="1"/>
    <row r="3081" s="227" customFormat="1"/>
    <row r="3082" s="227" customFormat="1"/>
    <row r="3083" s="227" customFormat="1"/>
    <row r="3084" s="227" customFormat="1"/>
    <row r="3085" s="227" customFormat="1"/>
    <row r="3086" s="227" customFormat="1"/>
    <row r="3087" s="227" customFormat="1"/>
    <row r="3088" s="227" customFormat="1"/>
    <row r="3089" s="227" customFormat="1"/>
    <row r="3090" s="227" customFormat="1"/>
    <row r="3091" s="227" customFormat="1"/>
    <row r="3092" s="227" customFormat="1"/>
    <row r="3093" s="227" customFormat="1"/>
    <row r="3094" s="227" customFormat="1"/>
    <row r="3095" s="227" customFormat="1"/>
    <row r="3096" s="227" customFormat="1"/>
    <row r="3097" s="227" customFormat="1"/>
    <row r="3098" s="227" customFormat="1"/>
    <row r="3099" s="227" customFormat="1"/>
    <row r="3100" s="227" customFormat="1"/>
    <row r="3101" s="227" customFormat="1"/>
    <row r="3102" s="227" customFormat="1"/>
    <row r="3103" s="227" customFormat="1"/>
    <row r="3104" s="227" customFormat="1"/>
    <row r="3105" s="227" customFormat="1"/>
    <row r="3106" s="227" customFormat="1"/>
    <row r="3107" s="227" customFormat="1"/>
    <row r="3108" s="227" customFormat="1"/>
    <row r="3109" s="227" customFormat="1"/>
    <row r="3110" s="227" customFormat="1"/>
    <row r="3111" s="227" customFormat="1"/>
    <row r="3112" s="227" customFormat="1"/>
    <row r="3113" s="227" customFormat="1"/>
    <row r="3114" s="227" customFormat="1"/>
    <row r="3115" s="227" customFormat="1"/>
    <row r="3116" s="227" customFormat="1"/>
    <row r="3117" s="227" customFormat="1"/>
    <row r="3118" s="227" customFormat="1"/>
    <row r="3119" s="227" customFormat="1"/>
    <row r="3120" s="227" customFormat="1"/>
    <row r="3121" s="227" customFormat="1"/>
    <row r="3122" s="227" customFormat="1"/>
    <row r="3123" s="227" customFormat="1"/>
    <row r="3124" s="227" customFormat="1"/>
    <row r="3125" s="227" customFormat="1"/>
    <row r="3126" s="227" customFormat="1"/>
    <row r="3127" s="227" customFormat="1"/>
    <row r="3128" s="227" customFormat="1"/>
    <row r="3129" s="227" customFormat="1"/>
    <row r="3130" s="227" customFormat="1"/>
    <row r="3131" s="227" customFormat="1"/>
    <row r="3132" s="227" customFormat="1"/>
    <row r="3133" s="227" customFormat="1"/>
    <row r="3134" s="227" customFormat="1"/>
    <row r="3135" s="227" customFormat="1"/>
    <row r="3136" s="227" customFormat="1"/>
    <row r="3137" s="227" customFormat="1"/>
    <row r="3138" s="227" customFormat="1"/>
    <row r="3139" s="227" customFormat="1"/>
    <row r="3140" s="227" customFormat="1"/>
    <row r="3141" s="227" customFormat="1"/>
    <row r="3142" s="227" customFormat="1"/>
    <row r="3143" s="227" customFormat="1"/>
    <row r="3144" s="227" customFormat="1"/>
    <row r="3145" s="227" customFormat="1"/>
    <row r="3146" s="227" customFormat="1"/>
    <row r="3147" s="227" customFormat="1"/>
    <row r="3148" s="227" customFormat="1"/>
    <row r="3149" s="227" customFormat="1"/>
    <row r="3150" s="227" customFormat="1"/>
    <row r="3151" s="227" customFormat="1"/>
    <row r="3152" s="227" customFormat="1"/>
    <row r="3153" s="227" customFormat="1"/>
    <row r="3154" s="227" customFormat="1"/>
    <row r="3155" s="227" customFormat="1"/>
    <row r="3156" s="227" customFormat="1"/>
    <row r="3157" s="227" customFormat="1"/>
    <row r="3158" s="227" customFormat="1"/>
    <row r="3159" s="227" customFormat="1"/>
    <row r="3160" s="227" customFormat="1"/>
    <row r="3161" s="227" customFormat="1"/>
    <row r="3162" s="227" customFormat="1"/>
    <row r="3163" s="227" customFormat="1"/>
    <row r="3164" s="227" customFormat="1"/>
    <row r="3165" s="227" customFormat="1"/>
    <row r="3166" s="227" customFormat="1"/>
    <row r="3167" s="227" customFormat="1"/>
    <row r="3168" s="227" customFormat="1"/>
    <row r="3169" s="227" customFormat="1"/>
    <row r="3170" s="227" customFormat="1"/>
    <row r="3171" s="227" customFormat="1"/>
    <row r="3172" s="227" customFormat="1"/>
    <row r="3173" s="227" customFormat="1"/>
    <row r="3174" s="227" customFormat="1"/>
    <row r="3175" s="227" customFormat="1"/>
    <row r="3176" s="227" customFormat="1"/>
    <row r="3177" s="227" customFormat="1"/>
    <row r="3178" s="227" customFormat="1"/>
    <row r="3179" s="227" customFormat="1"/>
    <row r="3180" s="227" customFormat="1"/>
    <row r="3181" s="227" customFormat="1"/>
    <row r="3182" s="227" customFormat="1"/>
    <row r="3183" s="227" customFormat="1"/>
    <row r="3184" s="227" customFormat="1"/>
    <row r="3185" s="227" customFormat="1"/>
    <row r="3186" s="227" customFormat="1"/>
    <row r="3187" s="227" customFormat="1"/>
    <row r="3188" s="227" customFormat="1"/>
    <row r="3189" s="227" customFormat="1"/>
    <row r="3190" s="227" customFormat="1"/>
    <row r="3191" s="227" customFormat="1"/>
    <row r="3192" s="227" customFormat="1"/>
    <row r="3193" s="227" customFormat="1"/>
    <row r="3194" s="227" customFormat="1"/>
    <row r="3195" s="227" customFormat="1"/>
    <row r="3196" s="227" customFormat="1"/>
    <row r="3197" s="227" customFormat="1"/>
    <row r="3198" s="227" customFormat="1"/>
    <row r="3199" s="227" customFormat="1"/>
    <row r="3200" s="227" customFormat="1"/>
    <row r="3201" s="227" customFormat="1"/>
    <row r="3202" s="227" customFormat="1"/>
    <row r="3203" s="227" customFormat="1"/>
    <row r="3204" s="227" customFormat="1"/>
    <row r="3205" s="227" customFormat="1"/>
    <row r="3206" s="227" customFormat="1"/>
    <row r="3207" s="227" customFormat="1"/>
    <row r="3208" s="227" customFormat="1"/>
    <row r="3209" s="227" customFormat="1"/>
    <row r="3210" s="227" customFormat="1"/>
    <row r="3211" s="227" customFormat="1"/>
    <row r="3212" s="227" customFormat="1"/>
    <row r="3213" s="227" customFormat="1"/>
    <row r="3214" s="227" customFormat="1"/>
    <row r="3215" s="227" customFormat="1"/>
    <row r="3216" s="227" customFormat="1"/>
    <row r="3217" s="227" customFormat="1"/>
    <row r="3218" s="227" customFormat="1"/>
    <row r="3219" s="227" customFormat="1"/>
    <row r="3220" s="227" customFormat="1"/>
    <row r="3221" s="227" customFormat="1"/>
    <row r="3222" s="227" customFormat="1"/>
    <row r="3223" s="227" customFormat="1"/>
    <row r="3224" s="227" customFormat="1"/>
    <row r="3225" s="227" customFormat="1"/>
    <row r="3226" s="227" customFormat="1"/>
    <row r="3227" s="227" customFormat="1"/>
    <row r="3228" s="227" customFormat="1"/>
    <row r="3229" s="227" customFormat="1"/>
    <row r="3230" s="227" customFormat="1"/>
    <row r="3231" s="227" customFormat="1"/>
    <row r="3232" s="227" customFormat="1"/>
    <row r="3233" s="227" customFormat="1"/>
    <row r="3234" s="227" customFormat="1"/>
    <row r="3235" s="227" customFormat="1"/>
    <row r="3236" s="227" customFormat="1"/>
    <row r="3237" s="227" customFormat="1"/>
    <row r="3238" s="227" customFormat="1"/>
    <row r="3239" s="227" customFormat="1"/>
    <row r="3240" s="227" customFormat="1"/>
    <row r="3241" s="227" customFormat="1"/>
    <row r="3242" s="227" customFormat="1"/>
    <row r="3243" s="227" customFormat="1"/>
    <row r="3244" s="227" customFormat="1"/>
    <row r="3245" s="227" customFormat="1"/>
    <row r="3246" s="227" customFormat="1"/>
    <row r="3247" s="227" customFormat="1"/>
    <row r="3248" s="227" customFormat="1"/>
    <row r="3249" s="227" customFormat="1"/>
    <row r="3250" s="227" customFormat="1"/>
    <row r="3251" s="227" customFormat="1"/>
    <row r="3252" s="227" customFormat="1"/>
    <row r="3253" s="227" customFormat="1"/>
    <row r="3254" s="227" customFormat="1"/>
    <row r="3255" s="227" customFormat="1"/>
    <row r="3256" s="227" customFormat="1"/>
    <row r="3257" s="227" customFormat="1"/>
    <row r="3258" s="227" customFormat="1"/>
    <row r="3259" s="227" customFormat="1"/>
    <row r="3260" s="227" customFormat="1"/>
    <row r="3261" s="227" customFormat="1"/>
    <row r="3262" s="227" customFormat="1"/>
    <row r="3263" s="227" customFormat="1"/>
    <row r="3264" s="227" customFormat="1"/>
    <row r="3265" s="227" customFormat="1"/>
    <row r="3266" s="227" customFormat="1"/>
    <row r="3267" s="227" customFormat="1"/>
    <row r="3268" s="227" customFormat="1"/>
    <row r="3269" s="227" customFormat="1"/>
    <row r="3270" s="227" customFormat="1"/>
    <row r="3271" s="227" customFormat="1"/>
    <row r="3272" s="227" customFormat="1"/>
    <row r="3273" s="227" customFormat="1"/>
    <row r="3274" s="227" customFormat="1"/>
    <row r="3275" s="227" customFormat="1"/>
    <row r="3276" s="227" customFormat="1"/>
    <row r="3277" s="227" customFormat="1"/>
    <row r="3278" s="227" customFormat="1"/>
    <row r="3279" s="227" customFormat="1"/>
    <row r="3280" s="227" customFormat="1"/>
    <row r="3281" s="227" customFormat="1"/>
    <row r="3282" s="227" customFormat="1"/>
    <row r="3283" s="227" customFormat="1"/>
    <row r="3284" s="227" customFormat="1"/>
    <row r="3285" s="227" customFormat="1"/>
    <row r="3286" s="227" customFormat="1"/>
    <row r="3287" s="227" customFormat="1"/>
    <row r="3288" s="227" customFormat="1"/>
    <row r="3289" s="227" customFormat="1"/>
    <row r="3290" s="227" customFormat="1"/>
    <row r="3291" s="227" customFormat="1"/>
    <row r="3292" s="227" customFormat="1"/>
    <row r="3293" s="227" customFormat="1"/>
    <row r="3294" s="227" customFormat="1"/>
    <row r="3295" s="227" customFormat="1"/>
    <row r="3296" s="227" customFormat="1"/>
    <row r="3297" s="227" customFormat="1"/>
    <row r="3298" s="227" customFormat="1"/>
    <row r="3299" s="227" customFormat="1"/>
    <row r="3300" s="227" customFormat="1"/>
    <row r="3301" s="227" customFormat="1"/>
    <row r="3302" s="227" customFormat="1"/>
    <row r="3303" s="227" customFormat="1"/>
    <row r="3304" s="227" customFormat="1"/>
    <row r="3305" s="227" customFormat="1"/>
    <row r="3306" s="227" customFormat="1"/>
    <row r="3307" s="227" customFormat="1"/>
    <row r="3308" s="227" customFormat="1"/>
    <row r="3309" s="227" customFormat="1"/>
    <row r="3310" s="227" customFormat="1"/>
    <row r="3311" s="227" customFormat="1"/>
    <row r="3312" s="227" customFormat="1"/>
    <row r="3313" s="227" customFormat="1"/>
    <row r="3314" s="227" customFormat="1"/>
    <row r="3315" s="227" customFormat="1"/>
    <row r="3316" s="227" customFormat="1"/>
    <row r="3317" s="227" customFormat="1"/>
    <row r="3318" s="227" customFormat="1"/>
    <row r="3319" s="227" customFormat="1"/>
    <row r="3320" s="227" customFormat="1"/>
    <row r="3321" s="227" customFormat="1"/>
    <row r="3322" s="227" customFormat="1"/>
    <row r="3323" s="227" customFormat="1"/>
    <row r="3324" s="227" customFormat="1"/>
    <row r="3325" s="227" customFormat="1"/>
    <row r="3326" s="227" customFormat="1"/>
    <row r="3327" s="227" customFormat="1"/>
    <row r="3328" s="227" customFormat="1"/>
    <row r="3329" s="227" customFormat="1"/>
    <row r="3330" s="227" customFormat="1"/>
    <row r="3331" s="227" customFormat="1"/>
    <row r="3332" s="227" customFormat="1"/>
    <row r="3333" s="227" customFormat="1"/>
    <row r="3334" s="227" customFormat="1"/>
    <row r="3335" s="227" customFormat="1"/>
    <row r="3336" s="227" customFormat="1"/>
    <row r="3337" s="227" customFormat="1"/>
    <row r="3338" s="227" customFormat="1"/>
    <row r="3339" s="227" customFormat="1"/>
    <row r="3340" s="227" customFormat="1"/>
    <row r="3341" s="227" customFormat="1"/>
    <row r="3342" s="227" customFormat="1"/>
    <row r="3343" s="227" customFormat="1"/>
    <row r="3344" s="227" customFormat="1"/>
    <row r="3345" s="227" customFormat="1"/>
    <row r="3346" s="227" customFormat="1"/>
    <row r="3347" s="227" customFormat="1"/>
    <row r="3348" s="227" customFormat="1"/>
    <row r="3349" s="227" customFormat="1"/>
    <row r="3350" s="227" customFormat="1"/>
    <row r="3351" s="227" customFormat="1"/>
    <row r="3352" s="227" customFormat="1"/>
    <row r="3353" s="227" customFormat="1"/>
    <row r="3354" s="227" customFormat="1"/>
    <row r="3355" s="227" customFormat="1"/>
    <row r="3356" s="227" customFormat="1"/>
    <row r="3357" s="227" customFormat="1"/>
    <row r="3358" s="227" customFormat="1"/>
    <row r="3359" s="227" customFormat="1"/>
    <row r="3360" s="227" customFormat="1"/>
    <row r="3361" s="227" customFormat="1"/>
    <row r="3362" s="227" customFormat="1"/>
    <row r="3363" s="227" customFormat="1"/>
    <row r="3364" s="227" customFormat="1"/>
    <row r="3365" s="227" customFormat="1"/>
    <row r="3366" s="227" customFormat="1"/>
    <row r="3367" s="227" customFormat="1"/>
    <row r="3368" s="227" customFormat="1"/>
    <row r="3369" s="227" customFormat="1"/>
    <row r="3370" s="227" customFormat="1"/>
    <row r="3371" s="227" customFormat="1"/>
    <row r="3372" s="227" customFormat="1"/>
    <row r="3373" s="227" customFormat="1"/>
    <row r="3374" s="227" customFormat="1"/>
    <row r="3375" s="227" customFormat="1"/>
    <row r="3376" s="227" customFormat="1"/>
    <row r="3377" s="227" customFormat="1"/>
    <row r="3378" s="227" customFormat="1"/>
    <row r="3379" s="227" customFormat="1"/>
    <row r="3380" s="227" customFormat="1"/>
    <row r="3381" s="227" customFormat="1"/>
    <row r="3382" s="227" customFormat="1"/>
    <row r="3383" s="227" customFormat="1"/>
    <row r="3384" s="227" customFormat="1"/>
    <row r="3385" s="227" customFormat="1"/>
    <row r="3386" s="227" customFormat="1"/>
    <row r="3387" s="227" customFormat="1"/>
    <row r="3388" s="227" customFormat="1"/>
    <row r="3389" s="227" customFormat="1"/>
    <row r="3390" s="227" customFormat="1"/>
    <row r="3391" s="227" customFormat="1"/>
    <row r="3392" s="227" customFormat="1"/>
    <row r="3393" s="227" customFormat="1"/>
    <row r="3394" s="227" customFormat="1"/>
    <row r="3395" s="227" customFormat="1"/>
    <row r="3396" s="227" customFormat="1"/>
    <row r="3397" s="227" customFormat="1"/>
    <row r="3398" s="227" customFormat="1"/>
    <row r="3399" s="227" customFormat="1"/>
    <row r="3400" s="227" customFormat="1"/>
    <row r="3401" s="227" customFormat="1"/>
    <row r="3402" s="227" customFormat="1"/>
    <row r="3403" s="227" customFormat="1"/>
    <row r="3404" s="227" customFormat="1"/>
    <row r="3405" s="227" customFormat="1"/>
    <row r="3406" s="227" customFormat="1"/>
    <row r="3407" s="227" customFormat="1"/>
    <row r="3408" s="227" customFormat="1"/>
    <row r="3409" s="227" customFormat="1"/>
    <row r="3410" s="227" customFormat="1"/>
    <row r="3411" s="227" customFormat="1"/>
    <row r="3412" s="227" customFormat="1"/>
    <row r="3413" s="227" customFormat="1"/>
    <row r="3414" s="227" customFormat="1"/>
    <row r="3415" s="227" customFormat="1"/>
    <row r="3416" s="227" customFormat="1"/>
    <row r="3417" s="227" customFormat="1"/>
    <row r="3418" s="227" customFormat="1"/>
    <row r="3419" s="227" customFormat="1"/>
    <row r="3420" s="227" customFormat="1"/>
    <row r="3421" s="227" customFormat="1"/>
    <row r="3422" s="227" customFormat="1"/>
    <row r="3423" s="227" customFormat="1"/>
    <row r="3424" s="227" customFormat="1"/>
    <row r="3425" s="227" customFormat="1"/>
    <row r="3426" s="227" customFormat="1"/>
    <row r="3427" s="227" customFormat="1"/>
    <row r="3428" s="227" customFormat="1"/>
    <row r="3429" s="227" customFormat="1"/>
    <row r="3430" s="227" customFormat="1"/>
    <row r="3431" s="227" customFormat="1"/>
    <row r="3432" s="227" customFormat="1"/>
    <row r="3433" s="227" customFormat="1"/>
    <row r="3434" s="227" customFormat="1"/>
    <row r="3435" s="227" customFormat="1"/>
    <row r="3436" s="227" customFormat="1"/>
    <row r="3437" s="227" customFormat="1"/>
    <row r="3438" s="227" customFormat="1"/>
    <row r="3439" s="227" customFormat="1"/>
    <row r="3440" s="227" customFormat="1"/>
    <row r="3441" s="227" customFormat="1"/>
    <row r="3442" s="227" customFormat="1"/>
    <row r="3443" s="227" customFormat="1"/>
    <row r="3444" s="227" customFormat="1"/>
    <row r="3445" s="227" customFormat="1"/>
    <row r="3446" s="227" customFormat="1"/>
    <row r="3447" s="227" customFormat="1"/>
    <row r="3448" s="227" customFormat="1"/>
    <row r="3449" s="227" customFormat="1"/>
    <row r="3450" s="227" customFormat="1"/>
    <row r="3451" s="227" customFormat="1"/>
    <row r="3452" s="227" customFormat="1"/>
    <row r="3453" s="227" customFormat="1"/>
    <row r="3454" s="227" customFormat="1"/>
    <row r="3455" s="227" customFormat="1"/>
    <row r="3456" s="227" customFormat="1"/>
    <row r="3457" s="227" customFormat="1"/>
    <row r="3458" s="227" customFormat="1"/>
    <row r="3459" s="227" customFormat="1"/>
    <row r="3460" s="227" customFormat="1"/>
    <row r="3461" s="227" customFormat="1"/>
    <row r="3462" s="227" customFormat="1"/>
    <row r="3463" s="227" customFormat="1"/>
    <row r="3464" s="227" customFormat="1"/>
    <row r="3465" s="227" customFormat="1"/>
    <row r="3466" s="227" customFormat="1"/>
    <row r="3467" s="227" customFormat="1"/>
    <row r="3468" s="227" customFormat="1"/>
    <row r="3469" s="227" customFormat="1"/>
    <row r="3470" s="227" customFormat="1"/>
    <row r="3471" s="227" customFormat="1"/>
    <row r="3472" s="227" customFormat="1"/>
    <row r="3473" s="227" customFormat="1"/>
    <row r="3474" s="227" customFormat="1"/>
    <row r="3475" s="227" customFormat="1"/>
    <row r="3476" s="227" customFormat="1"/>
    <row r="3477" s="227" customFormat="1"/>
    <row r="3478" s="227" customFormat="1"/>
    <row r="3479" s="227" customFormat="1"/>
    <row r="3480" s="227" customFormat="1"/>
    <row r="3481" s="227" customFormat="1"/>
    <row r="3482" s="227" customFormat="1"/>
    <row r="3483" s="227" customFormat="1"/>
    <row r="3484" s="227" customFormat="1"/>
    <row r="3485" s="227" customFormat="1"/>
    <row r="3486" s="227" customFormat="1"/>
    <row r="3487" s="227" customFormat="1"/>
    <row r="3488" s="227" customFormat="1"/>
    <row r="3489" s="227" customFormat="1"/>
    <row r="3490" s="227" customFormat="1"/>
    <row r="3491" s="227" customFormat="1"/>
    <row r="3492" s="227" customFormat="1"/>
    <row r="3493" s="227" customFormat="1"/>
    <row r="3494" s="227" customFormat="1"/>
    <row r="3495" s="227" customFormat="1"/>
    <row r="3496" s="227" customFormat="1"/>
    <row r="3497" s="227" customFormat="1"/>
    <row r="3498" s="227" customFormat="1"/>
    <row r="3499" s="227" customFormat="1"/>
    <row r="3500" s="227" customFormat="1"/>
    <row r="3501" s="227" customFormat="1"/>
    <row r="3502" s="227" customFormat="1"/>
    <row r="3503" s="227" customFormat="1"/>
    <row r="3504" s="227" customFormat="1"/>
    <row r="3505" s="227" customFormat="1"/>
    <row r="3506" s="227" customFormat="1"/>
    <row r="3507" s="227" customFormat="1"/>
    <row r="3508" s="227" customFormat="1"/>
    <row r="3509" s="227" customFormat="1"/>
    <row r="3510" s="227" customFormat="1"/>
    <row r="3511" s="227" customFormat="1"/>
    <row r="3512" s="227" customFormat="1"/>
    <row r="3513" s="227" customFormat="1"/>
    <row r="3514" s="227" customFormat="1"/>
    <row r="3515" s="227" customFormat="1"/>
    <row r="3516" s="227" customFormat="1"/>
    <row r="3517" s="227" customFormat="1"/>
    <row r="3518" s="227" customFormat="1"/>
    <row r="3519" s="227" customFormat="1"/>
    <row r="3520" s="227" customFormat="1"/>
    <row r="3521" s="227" customFormat="1"/>
    <row r="3522" s="227" customFormat="1"/>
    <row r="3523" s="227" customFormat="1"/>
    <row r="3524" s="227" customFormat="1"/>
    <row r="3525" s="227" customFormat="1"/>
    <row r="3526" s="227" customFormat="1"/>
    <row r="3527" s="227" customFormat="1"/>
    <row r="3528" s="227" customFormat="1"/>
    <row r="3529" s="227" customFormat="1"/>
    <row r="3530" s="227" customFormat="1"/>
    <row r="3531" s="227" customFormat="1"/>
    <row r="3532" s="227" customFormat="1"/>
    <row r="3533" s="227" customFormat="1"/>
    <row r="3534" s="227" customFormat="1"/>
    <row r="3535" s="227" customFormat="1"/>
    <row r="3536" s="227" customFormat="1"/>
    <row r="3537" s="227" customFormat="1"/>
    <row r="3538" s="227" customFormat="1"/>
    <row r="3539" s="227" customFormat="1"/>
    <row r="3540" s="227" customFormat="1"/>
    <row r="3541" s="227" customFormat="1"/>
    <row r="3542" s="227" customFormat="1"/>
    <row r="3543" s="227" customFormat="1"/>
    <row r="3544" s="227" customFormat="1"/>
    <row r="3545" s="227" customFormat="1"/>
    <row r="3546" s="227" customFormat="1"/>
    <row r="3547" s="227" customFormat="1"/>
    <row r="3548" s="227" customFormat="1"/>
    <row r="3549" s="227" customFormat="1"/>
    <row r="3550" s="227" customFormat="1"/>
    <row r="3551" s="227" customFormat="1"/>
    <row r="3552" s="227" customFormat="1"/>
    <row r="3553" s="227" customFormat="1"/>
    <row r="3554" s="227" customFormat="1"/>
    <row r="3555" s="227" customFormat="1"/>
    <row r="3556" s="227" customFormat="1"/>
    <row r="3557" s="227" customFormat="1"/>
    <row r="3558" s="227" customFormat="1"/>
    <row r="3559" s="227" customFormat="1"/>
    <row r="3560" s="227" customFormat="1"/>
    <row r="3561" s="227" customFormat="1"/>
    <row r="3562" s="227" customFormat="1"/>
    <row r="3563" s="227" customFormat="1"/>
    <row r="3564" s="227" customFormat="1"/>
    <row r="3565" s="227" customFormat="1"/>
    <row r="3566" s="227" customFormat="1"/>
    <row r="3567" s="227" customFormat="1"/>
    <row r="3568" s="227" customFormat="1"/>
    <row r="3569" s="227" customFormat="1"/>
    <row r="3570" s="227" customFormat="1"/>
    <row r="3571" s="227" customFormat="1"/>
    <row r="3572" s="227" customFormat="1"/>
    <row r="3573" s="227" customFormat="1"/>
    <row r="3574" s="227" customFormat="1"/>
    <row r="3575" s="227" customFormat="1"/>
    <row r="3576" s="227" customFormat="1"/>
    <row r="3577" s="227" customFormat="1"/>
    <row r="3578" s="227" customFormat="1"/>
    <row r="3579" s="227" customFormat="1"/>
    <row r="3580" s="227" customFormat="1"/>
    <row r="3581" s="227" customFormat="1"/>
    <row r="3582" s="227" customFormat="1"/>
    <row r="3583" s="227" customFormat="1"/>
    <row r="3584" s="227" customFormat="1"/>
    <row r="3585" s="227" customFormat="1"/>
    <row r="3586" s="227" customFormat="1"/>
    <row r="3587" s="227" customFormat="1"/>
    <row r="3588" s="227" customFormat="1"/>
    <row r="3589" s="227" customFormat="1"/>
    <row r="3590" s="227" customFormat="1"/>
    <row r="3591" s="227" customFormat="1"/>
    <row r="3592" s="227" customFormat="1"/>
    <row r="3593" s="227" customFormat="1"/>
    <row r="3594" s="227" customFormat="1"/>
    <row r="3595" s="227" customFormat="1"/>
    <row r="3596" s="227" customFormat="1"/>
    <row r="3597" s="227" customFormat="1"/>
    <row r="3598" s="227" customFormat="1"/>
    <row r="3599" s="227" customFormat="1"/>
    <row r="3600" s="227" customFormat="1"/>
    <row r="3601" s="227" customFormat="1"/>
    <row r="3602" s="227" customFormat="1"/>
    <row r="3603" s="227" customFormat="1"/>
    <row r="3604" s="227" customFormat="1"/>
    <row r="3605" s="227" customFormat="1"/>
    <row r="3606" s="227" customFormat="1"/>
    <row r="3607" s="227" customFormat="1"/>
    <row r="3608" s="227" customFormat="1"/>
    <row r="3609" s="227" customFormat="1"/>
    <row r="3610" s="227" customFormat="1"/>
    <row r="3611" s="227" customFormat="1"/>
    <row r="3612" s="227" customFormat="1"/>
    <row r="3613" s="227" customFormat="1"/>
    <row r="3614" s="227" customFormat="1"/>
    <row r="3615" s="227" customFormat="1"/>
    <row r="3616" s="227" customFormat="1"/>
    <row r="3617" s="227" customFormat="1"/>
    <row r="3618" s="227" customFormat="1"/>
    <row r="3619" s="227" customFormat="1"/>
    <row r="3620" s="227" customFormat="1"/>
    <row r="3621" s="227" customFormat="1"/>
    <row r="3622" s="227" customFormat="1"/>
    <row r="3623" s="227" customFormat="1"/>
    <row r="3624" s="227" customFormat="1"/>
    <row r="3625" s="227" customFormat="1"/>
    <row r="3626" s="227" customFormat="1"/>
    <row r="3627" s="227" customFormat="1"/>
    <row r="3628" s="227" customFormat="1"/>
    <row r="3629" s="227" customFormat="1"/>
    <row r="3630" s="227" customFormat="1"/>
    <row r="3631" s="227" customFormat="1"/>
    <row r="3632" s="227" customFormat="1"/>
    <row r="3633" s="227" customFormat="1"/>
    <row r="3634" s="227" customFormat="1"/>
    <row r="3635" s="227" customFormat="1"/>
    <row r="3636" s="227" customFormat="1"/>
    <row r="3637" s="227" customFormat="1"/>
    <row r="3638" s="227" customFormat="1"/>
    <row r="3639" s="227" customFormat="1"/>
    <row r="3640" s="227" customFormat="1"/>
    <row r="3641" s="227" customFormat="1"/>
    <row r="3642" s="227" customFormat="1"/>
    <row r="3643" s="227" customFormat="1"/>
    <row r="3644" s="227" customFormat="1"/>
    <row r="3645" s="227" customFormat="1"/>
    <row r="3646" s="227" customFormat="1"/>
    <row r="3647" s="227" customFormat="1"/>
    <row r="3648" s="227" customFormat="1"/>
    <row r="3649" s="227" customFormat="1"/>
    <row r="3650" s="227" customFormat="1"/>
    <row r="3651" s="227" customFormat="1"/>
    <row r="3652" s="227" customFormat="1"/>
    <row r="3653" s="227" customFormat="1"/>
    <row r="3654" s="227" customFormat="1"/>
    <row r="3655" s="227" customFormat="1"/>
    <row r="3656" s="227" customFormat="1"/>
    <row r="3657" s="227" customFormat="1"/>
    <row r="3658" s="227" customFormat="1"/>
    <row r="3659" s="227" customFormat="1"/>
    <row r="3660" s="227" customFormat="1"/>
    <row r="3661" s="227" customFormat="1"/>
    <row r="3662" s="227" customFormat="1"/>
    <row r="3663" s="227" customFormat="1"/>
    <row r="3664" s="227" customFormat="1"/>
    <row r="3665" s="227" customFormat="1"/>
    <row r="3666" s="227" customFormat="1"/>
    <row r="3667" s="227" customFormat="1"/>
    <row r="3668" s="227" customFormat="1"/>
    <row r="3669" s="227" customFormat="1"/>
    <row r="3670" s="227" customFormat="1"/>
    <row r="3671" s="227" customFormat="1"/>
    <row r="3672" s="227" customFormat="1"/>
    <row r="3673" s="227" customFormat="1"/>
    <row r="3674" s="227" customFormat="1"/>
    <row r="3675" s="227" customFormat="1"/>
    <row r="3676" s="227" customFormat="1"/>
    <row r="3677" s="227" customFormat="1"/>
    <row r="3678" s="227" customFormat="1"/>
    <row r="3679" s="227" customFormat="1"/>
    <row r="3680" s="227" customFormat="1"/>
    <row r="3681" s="227" customFormat="1"/>
    <row r="3682" s="227" customFormat="1"/>
    <row r="3683" s="227" customFormat="1"/>
    <row r="3684" s="227" customFormat="1"/>
    <row r="3685" s="227" customFormat="1"/>
    <row r="3686" s="227" customFormat="1"/>
    <row r="3687" s="227" customFormat="1"/>
    <row r="3688" s="227" customFormat="1"/>
    <row r="3689" s="227" customFormat="1"/>
    <row r="3690" s="227" customFormat="1"/>
    <row r="3691" s="227" customFormat="1"/>
    <row r="3692" s="227" customFormat="1"/>
    <row r="3693" s="227" customFormat="1"/>
    <row r="3694" s="227" customFormat="1"/>
    <row r="3695" s="227" customFormat="1"/>
    <row r="3696" s="227" customFormat="1"/>
    <row r="3697" s="227" customFormat="1"/>
    <row r="3698" s="227" customFormat="1"/>
    <row r="3699" s="227" customFormat="1"/>
    <row r="3700" s="227" customFormat="1"/>
    <row r="3701" s="227" customFormat="1"/>
    <row r="3702" s="227" customFormat="1"/>
    <row r="3703" s="227" customFormat="1"/>
    <row r="3704" s="227" customFormat="1"/>
    <row r="3705" s="227" customFormat="1"/>
    <row r="3706" s="227" customFormat="1"/>
    <row r="3707" s="227" customFormat="1"/>
    <row r="3708" s="227" customFormat="1"/>
    <row r="3709" s="227" customFormat="1"/>
    <row r="3710" s="227" customFormat="1"/>
    <row r="3711" s="227" customFormat="1"/>
    <row r="3712" s="227" customFormat="1"/>
    <row r="3713" s="227" customFormat="1"/>
    <row r="3714" s="227" customFormat="1"/>
    <row r="3715" s="227" customFormat="1"/>
    <row r="3716" s="227" customFormat="1"/>
    <row r="3717" s="227" customFormat="1"/>
    <row r="3718" s="227" customFormat="1"/>
    <row r="3719" s="227" customFormat="1"/>
    <row r="3720" s="227" customFormat="1"/>
    <row r="3721" s="227" customFormat="1"/>
    <row r="3722" s="227" customFormat="1"/>
    <row r="3723" s="227" customFormat="1"/>
    <row r="3724" s="227" customFormat="1"/>
    <row r="3725" s="227" customFormat="1"/>
    <row r="3726" s="227" customFormat="1"/>
    <row r="3727" s="227" customFormat="1"/>
    <row r="3728" s="227" customFormat="1"/>
    <row r="3729" s="227" customFormat="1"/>
    <row r="3730" s="227" customFormat="1"/>
    <row r="3731" s="227" customFormat="1"/>
    <row r="3732" s="227" customFormat="1"/>
    <row r="3733" s="227" customFormat="1"/>
    <row r="3734" s="227" customFormat="1"/>
    <row r="3735" s="227" customFormat="1"/>
    <row r="3736" s="227" customFormat="1"/>
    <row r="3737" s="227" customFormat="1"/>
    <row r="3738" s="227" customFormat="1"/>
    <row r="3739" s="227" customFormat="1"/>
    <row r="3740" s="227" customFormat="1"/>
    <row r="3741" s="227" customFormat="1"/>
    <row r="3742" s="227" customFormat="1"/>
    <row r="3743" s="227" customFormat="1"/>
    <row r="3744" s="227" customFormat="1"/>
    <row r="3745" s="227" customFormat="1"/>
    <row r="3746" s="227" customFormat="1"/>
    <row r="3747" s="227" customFormat="1"/>
    <row r="3748" s="227" customFormat="1"/>
    <row r="3749" s="227" customFormat="1"/>
    <row r="3750" s="227" customFormat="1"/>
    <row r="3751" s="227" customFormat="1"/>
    <row r="3752" s="227" customFormat="1"/>
    <row r="3753" s="227" customFormat="1"/>
    <row r="3754" s="227" customFormat="1"/>
    <row r="3755" s="227" customFormat="1"/>
    <row r="3756" s="227" customFormat="1"/>
    <row r="3757" s="227" customFormat="1"/>
    <row r="3758" s="227" customFormat="1"/>
    <row r="3759" s="227" customFormat="1"/>
    <row r="3760" s="227" customFormat="1"/>
    <row r="3761" s="227" customFormat="1"/>
    <row r="3762" s="227" customFormat="1"/>
    <row r="3763" s="227" customFormat="1"/>
    <row r="3764" s="227" customFormat="1"/>
    <row r="3765" s="227" customFormat="1"/>
    <row r="3766" s="227" customFormat="1"/>
    <row r="3767" s="227" customFormat="1"/>
    <row r="3768" s="227" customFormat="1"/>
    <row r="3769" s="227" customFormat="1"/>
    <row r="3770" s="227" customFormat="1"/>
    <row r="3771" s="227" customFormat="1"/>
    <row r="3772" s="227" customFormat="1"/>
    <row r="3773" s="227" customFormat="1"/>
    <row r="3774" s="227" customFormat="1"/>
    <row r="3775" s="227" customFormat="1"/>
    <row r="3776" s="227" customFormat="1"/>
    <row r="3777" s="227" customFormat="1"/>
    <row r="3778" s="227" customFormat="1"/>
    <row r="3779" s="227" customFormat="1"/>
    <row r="3780" s="227" customFormat="1"/>
    <row r="3781" s="227" customFormat="1"/>
    <row r="3782" s="227" customFormat="1"/>
    <row r="3783" s="227" customFormat="1"/>
    <row r="3784" s="227" customFormat="1"/>
    <row r="3785" s="227" customFormat="1"/>
    <row r="3786" s="227" customFormat="1"/>
    <row r="3787" s="227" customFormat="1"/>
    <row r="3788" s="227" customFormat="1"/>
    <row r="3789" s="227" customFormat="1"/>
    <row r="3790" s="227" customFormat="1"/>
    <row r="3791" s="227" customFormat="1"/>
    <row r="3792" s="227" customFormat="1"/>
    <row r="3793" s="227" customFormat="1"/>
    <row r="3794" s="227" customFormat="1"/>
    <row r="3795" s="227" customFormat="1"/>
    <row r="3796" s="227" customFormat="1"/>
    <row r="3797" s="227" customFormat="1"/>
    <row r="3798" s="227" customFormat="1"/>
    <row r="3799" s="227" customFormat="1"/>
    <row r="3800" s="227" customFormat="1"/>
    <row r="3801" s="227" customFormat="1"/>
    <row r="3802" s="227" customFormat="1"/>
    <row r="3803" s="227" customFormat="1"/>
    <row r="3804" s="227" customFormat="1"/>
    <row r="3805" s="227" customFormat="1"/>
    <row r="3806" s="227" customFormat="1"/>
    <row r="3807" s="227" customFormat="1"/>
    <row r="3808" s="227" customFormat="1"/>
    <row r="3809" s="227" customFormat="1"/>
    <row r="3810" s="227" customFormat="1"/>
    <row r="3811" s="227" customFormat="1"/>
    <row r="3812" s="227" customFormat="1"/>
    <row r="3813" s="227" customFormat="1"/>
    <row r="3814" s="227" customFormat="1"/>
    <row r="3815" s="227" customFormat="1"/>
    <row r="3816" s="227" customFormat="1"/>
    <row r="3817" s="227" customFormat="1"/>
    <row r="3818" s="227" customFormat="1"/>
    <row r="3819" s="227" customFormat="1"/>
    <row r="3820" s="227" customFormat="1"/>
    <row r="3821" s="227" customFormat="1"/>
    <row r="3822" s="227" customFormat="1"/>
    <row r="3823" s="227" customFormat="1"/>
    <row r="3824" s="227" customFormat="1"/>
    <row r="3825" s="227" customFormat="1"/>
    <row r="3826" s="227" customFormat="1"/>
    <row r="3827" s="227" customFormat="1"/>
    <row r="3828" s="227" customFormat="1"/>
    <row r="3829" s="227" customFormat="1"/>
    <row r="3830" s="227" customFormat="1"/>
    <row r="3831" s="227" customFormat="1"/>
    <row r="3832" s="227" customFormat="1"/>
    <row r="3833" s="227" customFormat="1"/>
    <row r="3834" s="227" customFormat="1"/>
    <row r="3835" s="227" customFormat="1"/>
    <row r="3836" s="227" customFormat="1"/>
    <row r="3837" s="227" customFormat="1"/>
    <row r="3838" s="227" customFormat="1"/>
    <row r="3839" s="227" customFormat="1"/>
    <row r="3840" s="227" customFormat="1"/>
    <row r="3841" s="227" customFormat="1"/>
    <row r="3842" s="227" customFormat="1"/>
    <row r="3843" s="227" customFormat="1"/>
    <row r="3844" s="227" customFormat="1"/>
    <row r="3845" s="227" customFormat="1"/>
    <row r="3846" s="227" customFormat="1"/>
    <row r="3847" s="227" customFormat="1"/>
    <row r="3848" s="227" customFormat="1"/>
    <row r="3849" s="227" customFormat="1"/>
    <row r="3850" s="227" customFormat="1"/>
    <row r="3851" s="227" customFormat="1"/>
    <row r="3852" s="227" customFormat="1"/>
    <row r="3853" s="227" customFormat="1"/>
    <row r="3854" s="227" customFormat="1"/>
    <row r="3855" s="227" customFormat="1"/>
    <row r="3856" s="227" customFormat="1"/>
    <row r="3857" s="227" customFormat="1"/>
    <row r="3858" s="227" customFormat="1"/>
    <row r="3859" s="227" customFormat="1"/>
    <row r="3860" s="227" customFormat="1"/>
    <row r="3861" s="227" customFormat="1"/>
    <row r="3862" s="227" customFormat="1"/>
    <row r="3863" s="227" customFormat="1"/>
    <row r="3864" s="227" customFormat="1"/>
    <row r="3865" s="227" customFormat="1"/>
    <row r="3866" s="227" customFormat="1"/>
    <row r="3867" s="227" customFormat="1"/>
    <row r="3868" s="227" customFormat="1"/>
    <row r="3869" s="227" customFormat="1"/>
    <row r="3870" s="227" customFormat="1"/>
    <row r="3871" s="227" customFormat="1"/>
    <row r="3872" s="227" customFormat="1"/>
    <row r="3873" s="227" customFormat="1"/>
    <row r="3874" s="227" customFormat="1"/>
    <row r="3875" s="227" customFormat="1"/>
    <row r="3876" s="227" customFormat="1"/>
    <row r="3877" s="227" customFormat="1"/>
    <row r="3878" s="227" customFormat="1"/>
    <row r="3879" s="227" customFormat="1"/>
    <row r="3880" s="227" customFormat="1"/>
    <row r="3881" s="227" customFormat="1"/>
    <row r="3882" s="227" customFormat="1"/>
    <row r="3883" s="227" customFormat="1"/>
    <row r="3884" s="227" customFormat="1"/>
    <row r="3885" s="227" customFormat="1"/>
    <row r="3886" s="227" customFormat="1"/>
    <row r="3887" s="227" customFormat="1"/>
    <row r="3888" s="227" customFormat="1"/>
    <row r="3889" s="227" customFormat="1"/>
    <row r="3890" s="227" customFormat="1"/>
    <row r="3891" s="227" customFormat="1"/>
    <row r="3892" s="227" customFormat="1"/>
    <row r="3893" s="227" customFormat="1"/>
    <row r="3894" s="227" customFormat="1"/>
    <row r="3895" s="227" customFormat="1"/>
    <row r="3896" s="227" customFormat="1"/>
    <row r="3897" s="227" customFormat="1"/>
    <row r="3898" s="227" customFormat="1"/>
    <row r="3899" s="227" customFormat="1"/>
    <row r="3900" s="227" customFormat="1"/>
    <row r="3901" s="227" customFormat="1"/>
    <row r="3902" s="227" customFormat="1"/>
    <row r="3903" s="227" customFormat="1"/>
    <row r="3904" s="227" customFormat="1"/>
    <row r="3905" s="227" customFormat="1"/>
    <row r="3906" s="227" customFormat="1"/>
    <row r="3907" s="227" customFormat="1"/>
    <row r="3908" s="227" customFormat="1"/>
    <row r="3909" s="227" customFormat="1"/>
    <row r="3910" s="227" customFormat="1"/>
    <row r="3911" s="227" customFormat="1"/>
    <row r="3912" s="227" customFormat="1"/>
    <row r="3913" s="227" customFormat="1"/>
    <row r="3914" s="227" customFormat="1"/>
    <row r="3915" s="227" customFormat="1"/>
    <row r="3916" s="227" customFormat="1"/>
    <row r="3917" s="227" customFormat="1"/>
    <row r="3918" s="227" customFormat="1"/>
    <row r="3919" s="227" customFormat="1"/>
    <row r="3920" s="227" customFormat="1"/>
    <row r="3921" s="227" customFormat="1"/>
    <row r="3922" s="227" customFormat="1"/>
    <row r="3923" s="227" customFormat="1"/>
    <row r="3924" s="227" customFormat="1"/>
    <row r="3925" s="227" customFormat="1"/>
    <row r="3926" s="227" customFormat="1"/>
    <row r="3927" s="227" customFormat="1"/>
    <row r="3928" s="227" customFormat="1"/>
    <row r="3929" s="227" customFormat="1"/>
    <row r="3930" s="227" customFormat="1"/>
    <row r="3931" s="227" customFormat="1"/>
    <row r="3932" s="227" customFormat="1"/>
    <row r="3933" s="227" customFormat="1"/>
    <row r="3934" s="227" customFormat="1"/>
    <row r="3935" s="227" customFormat="1"/>
    <row r="3936" s="227" customFormat="1"/>
    <row r="3937" s="227" customFormat="1"/>
    <row r="3938" s="227" customFormat="1"/>
    <row r="3939" s="227" customFormat="1"/>
    <row r="3940" s="227" customFormat="1"/>
    <row r="3941" s="227" customFormat="1"/>
    <row r="3942" s="227" customFormat="1"/>
    <row r="3943" s="227" customFormat="1"/>
    <row r="3944" s="227" customFormat="1"/>
    <row r="3945" s="227" customFormat="1"/>
    <row r="3946" s="227" customFormat="1"/>
    <row r="3947" s="227" customFormat="1"/>
    <row r="3948" s="227" customFormat="1"/>
    <row r="3949" s="227" customFormat="1"/>
    <row r="3950" s="227" customFormat="1"/>
    <row r="3951" s="227" customFormat="1"/>
    <row r="3952" s="227" customFormat="1"/>
    <row r="3953" s="227" customFormat="1"/>
    <row r="3954" s="227" customFormat="1"/>
    <row r="3955" s="227" customFormat="1"/>
    <row r="3956" s="227" customFormat="1"/>
    <row r="3957" s="227" customFormat="1"/>
    <row r="3958" s="227" customFormat="1"/>
    <row r="3959" s="227" customFormat="1"/>
    <row r="3960" s="227" customFormat="1"/>
    <row r="3961" s="227" customFormat="1"/>
    <row r="3962" s="227" customFormat="1"/>
    <row r="3963" s="227" customFormat="1"/>
    <row r="3964" s="227" customFormat="1"/>
    <row r="3965" s="227" customFormat="1"/>
    <row r="3966" s="227" customFormat="1"/>
    <row r="3967" s="227" customFormat="1"/>
    <row r="3968" s="227" customFormat="1"/>
    <row r="3969" s="227" customFormat="1"/>
    <row r="3970" s="227" customFormat="1"/>
    <row r="3971" s="227" customFormat="1"/>
    <row r="3972" s="227" customFormat="1"/>
    <row r="3973" s="227" customFormat="1"/>
    <row r="3974" s="227" customFormat="1"/>
    <row r="3975" s="227" customFormat="1"/>
    <row r="3976" s="227" customFormat="1"/>
    <row r="3977" s="227" customFormat="1"/>
    <row r="3978" s="227" customFormat="1"/>
    <row r="3979" s="227" customFormat="1"/>
    <row r="3980" s="227" customFormat="1"/>
    <row r="3981" s="227" customFormat="1"/>
    <row r="3982" s="227" customFormat="1"/>
    <row r="3983" s="227" customFormat="1"/>
    <row r="3984" s="227" customFormat="1"/>
    <row r="3985" s="227" customFormat="1"/>
    <row r="3986" s="227" customFormat="1"/>
    <row r="3987" s="227" customFormat="1"/>
    <row r="3988" s="227" customFormat="1"/>
    <row r="3989" s="227" customFormat="1"/>
    <row r="3990" s="227" customFormat="1"/>
    <row r="3991" s="227" customFormat="1"/>
    <row r="3992" s="227" customFormat="1"/>
    <row r="3993" s="227" customFormat="1"/>
    <row r="3994" s="227" customFormat="1"/>
    <row r="3995" s="227" customFormat="1"/>
    <row r="3996" s="227" customFormat="1"/>
    <row r="3997" s="227" customFormat="1"/>
    <row r="3998" s="227" customFormat="1"/>
    <row r="3999" s="227" customFormat="1"/>
    <row r="4000" s="227" customFormat="1"/>
    <row r="4001" s="227" customFormat="1"/>
    <row r="4002" s="227" customFormat="1"/>
    <row r="4003" s="227" customFormat="1"/>
    <row r="4004" s="227" customFormat="1"/>
    <row r="4005" s="227" customFormat="1"/>
    <row r="4006" s="227" customFormat="1"/>
    <row r="4007" s="227" customFormat="1"/>
    <row r="4008" s="227" customFormat="1"/>
    <row r="4009" s="227" customFormat="1"/>
    <row r="4010" s="227" customFormat="1"/>
    <row r="4011" s="227" customFormat="1"/>
    <row r="4012" s="227" customFormat="1"/>
    <row r="4013" s="227" customFormat="1"/>
    <row r="4014" s="227" customFormat="1"/>
    <row r="4015" s="227" customFormat="1"/>
    <row r="4016" s="227" customFormat="1"/>
    <row r="4017" s="227" customFormat="1"/>
    <row r="4018" s="227" customFormat="1"/>
    <row r="4019" s="227" customFormat="1"/>
    <row r="4020" s="227" customFormat="1"/>
    <row r="4021" s="227" customFormat="1"/>
    <row r="4022" s="227" customFormat="1"/>
    <row r="4023" s="227" customFormat="1"/>
    <row r="4024" s="227" customFormat="1"/>
    <row r="4025" s="227" customFormat="1"/>
    <row r="4026" s="227" customFormat="1"/>
    <row r="4027" s="227" customFormat="1"/>
    <row r="4028" s="227" customFormat="1"/>
    <row r="4029" s="227" customFormat="1"/>
    <row r="4030" s="227" customFormat="1"/>
    <row r="4031" s="227" customFormat="1"/>
    <row r="4032" s="227" customFormat="1"/>
    <row r="4033" s="227" customFormat="1"/>
    <row r="4034" s="227" customFormat="1"/>
    <row r="4035" s="227" customFormat="1"/>
    <row r="4036" s="227" customFormat="1"/>
    <row r="4037" s="227" customFormat="1"/>
    <row r="4038" s="227" customFormat="1"/>
    <row r="4039" s="227" customFormat="1"/>
    <row r="4040" s="227" customFormat="1"/>
    <row r="4041" s="227" customFormat="1"/>
    <row r="4042" s="227" customFormat="1"/>
    <row r="4043" s="227" customFormat="1"/>
    <row r="4044" s="227" customFormat="1"/>
    <row r="4045" s="227" customFormat="1"/>
    <row r="4046" s="227" customFormat="1"/>
    <row r="4047" s="227" customFormat="1"/>
    <row r="4048" s="227" customFormat="1"/>
    <row r="4049" s="227" customFormat="1"/>
    <row r="4050" s="227" customFormat="1"/>
    <row r="4051" s="227" customFormat="1"/>
    <row r="4052" s="227" customFormat="1"/>
    <row r="4053" s="227" customFormat="1"/>
    <row r="4054" s="227" customFormat="1"/>
    <row r="4055" s="227" customFormat="1"/>
    <row r="4056" s="227" customFormat="1"/>
    <row r="4057" s="227" customFormat="1"/>
    <row r="4058" s="227" customFormat="1"/>
    <row r="4059" s="227" customFormat="1"/>
    <row r="4060" s="227" customFormat="1"/>
    <row r="4061" s="227" customFormat="1"/>
    <row r="4062" s="227" customFormat="1"/>
    <row r="4063" s="227" customFormat="1"/>
    <row r="4064" s="227" customFormat="1"/>
    <row r="4065" s="227" customFormat="1"/>
    <row r="4066" s="227" customFormat="1"/>
    <row r="4067" s="227" customFormat="1"/>
    <row r="4068" s="227" customFormat="1"/>
    <row r="4069" s="227" customFormat="1"/>
    <row r="4070" s="227" customFormat="1"/>
    <row r="4071" s="227" customFormat="1"/>
    <row r="4072" s="227" customFormat="1"/>
    <row r="4073" s="227" customFormat="1"/>
    <row r="4074" s="227" customFormat="1"/>
    <row r="4075" s="227" customFormat="1"/>
    <row r="4076" s="227" customFormat="1"/>
    <row r="4077" s="227" customFormat="1"/>
    <row r="4078" s="227" customFormat="1"/>
    <row r="4079" s="227" customFormat="1"/>
    <row r="4080" s="227" customFormat="1"/>
    <row r="4081" s="227" customFormat="1"/>
    <row r="4082" s="227" customFormat="1"/>
    <row r="4083" s="227" customFormat="1"/>
    <row r="4084" s="227" customFormat="1"/>
    <row r="4085" s="227" customFormat="1"/>
    <row r="4086" s="227" customFormat="1"/>
    <row r="4087" s="227" customFormat="1"/>
    <row r="4088" s="227" customFormat="1"/>
    <row r="4089" s="227" customFormat="1"/>
    <row r="4090" s="227" customFormat="1"/>
    <row r="4091" s="227" customFormat="1"/>
    <row r="4092" s="227" customFormat="1"/>
    <row r="4093" s="227" customFormat="1"/>
    <row r="4094" s="227" customFormat="1"/>
    <row r="4095" s="227" customFormat="1"/>
    <row r="4096" s="227" customFormat="1"/>
    <row r="4097" s="227" customFormat="1"/>
    <row r="4098" s="227" customFormat="1"/>
    <row r="4099" s="227" customFormat="1"/>
    <row r="4100" s="227" customFormat="1"/>
    <row r="4101" s="227" customFormat="1"/>
    <row r="4102" s="227" customFormat="1"/>
    <row r="4103" s="227" customFormat="1"/>
    <row r="4104" s="227" customFormat="1"/>
    <row r="4105" s="227" customFormat="1"/>
    <row r="4106" s="227" customFormat="1"/>
    <row r="4107" s="227" customFormat="1"/>
    <row r="4108" s="227" customFormat="1"/>
    <row r="4109" s="227" customFormat="1"/>
    <row r="4110" s="227" customFormat="1"/>
    <row r="4111" s="227" customFormat="1"/>
    <row r="4112" s="227" customFormat="1"/>
    <row r="4113" s="227" customFormat="1"/>
    <row r="4114" s="227" customFormat="1"/>
    <row r="4115" s="227" customFormat="1"/>
    <row r="4116" s="227" customFormat="1"/>
    <row r="4117" s="227" customFormat="1"/>
    <row r="4118" s="227" customFormat="1"/>
    <row r="4119" s="227" customFormat="1"/>
    <row r="4120" s="227" customFormat="1"/>
    <row r="4121" s="227" customFormat="1"/>
    <row r="4122" s="227" customFormat="1"/>
    <row r="4123" s="227" customFormat="1"/>
    <row r="4124" s="227" customFormat="1"/>
    <row r="4125" s="227" customFormat="1"/>
    <row r="4126" s="227" customFormat="1"/>
    <row r="4127" s="227" customFormat="1"/>
    <row r="4128" s="227" customFormat="1"/>
    <row r="4129" s="227" customFormat="1"/>
    <row r="4130" s="227" customFormat="1"/>
    <row r="4131" s="227" customFormat="1"/>
    <row r="4132" s="227" customFormat="1"/>
    <row r="4133" s="227" customFormat="1"/>
    <row r="4134" s="227" customFormat="1"/>
    <row r="4135" s="227" customFormat="1"/>
    <row r="4136" s="227" customFormat="1"/>
    <row r="4137" s="227" customFormat="1"/>
    <row r="4138" s="227" customFormat="1"/>
    <row r="4139" s="227" customFormat="1"/>
    <row r="4140" s="227" customFormat="1"/>
    <row r="4141" s="227" customFormat="1"/>
    <row r="4142" s="227" customFormat="1"/>
    <row r="4143" s="227" customFormat="1"/>
    <row r="4144" s="227" customFormat="1"/>
    <row r="4145" s="227" customFormat="1"/>
    <row r="4146" s="227" customFormat="1"/>
    <row r="4147" s="227" customFormat="1"/>
    <row r="4148" s="227" customFormat="1"/>
    <row r="4149" s="227" customFormat="1"/>
    <row r="4150" s="227" customFormat="1"/>
    <row r="4151" s="227" customFormat="1"/>
    <row r="4152" s="227" customFormat="1"/>
    <row r="4153" s="227" customFormat="1"/>
    <row r="4154" s="227" customFormat="1"/>
    <row r="4155" s="227" customFormat="1"/>
    <row r="4156" s="227" customFormat="1"/>
    <row r="4157" s="227" customFormat="1"/>
    <row r="4158" s="227" customFormat="1"/>
    <row r="4159" s="227" customFormat="1"/>
    <row r="4160" s="227" customFormat="1"/>
    <row r="4161" s="227" customFormat="1"/>
    <row r="4162" s="227" customFormat="1"/>
    <row r="4163" s="227" customFormat="1"/>
    <row r="4164" s="227" customFormat="1"/>
    <row r="4165" s="227" customFormat="1"/>
    <row r="4166" s="227" customFormat="1"/>
    <row r="4167" s="227" customFormat="1"/>
    <row r="4168" s="227" customFormat="1"/>
    <row r="4169" s="227" customFormat="1"/>
    <row r="4170" s="227" customFormat="1"/>
    <row r="4171" s="227" customFormat="1"/>
    <row r="4172" s="227" customFormat="1"/>
    <row r="4173" s="227" customFormat="1"/>
    <row r="4174" s="227" customFormat="1"/>
    <row r="4175" s="227" customFormat="1"/>
    <row r="4176" s="227" customFormat="1"/>
    <row r="4177" s="227" customFormat="1"/>
    <row r="4178" s="227" customFormat="1"/>
    <row r="4179" s="227" customFormat="1"/>
    <row r="4180" s="227" customFormat="1"/>
    <row r="4181" s="227" customFormat="1"/>
    <row r="4182" s="227" customFormat="1"/>
    <row r="4183" s="227" customFormat="1"/>
    <row r="4184" s="227" customFormat="1"/>
    <row r="4185" s="227" customFormat="1"/>
    <row r="4186" s="227" customFormat="1"/>
    <row r="4187" s="227" customFormat="1"/>
    <row r="4188" s="227" customFormat="1"/>
    <row r="4189" s="227" customFormat="1"/>
    <row r="4190" s="227" customFormat="1"/>
    <row r="4191" s="227" customFormat="1"/>
    <row r="4192" s="227" customFormat="1"/>
    <row r="4193" s="227" customFormat="1"/>
    <row r="4194" s="227" customFormat="1"/>
    <row r="4195" s="227" customFormat="1"/>
    <row r="4196" s="227" customFormat="1"/>
    <row r="4197" s="227" customFormat="1"/>
    <row r="4198" s="227" customFormat="1"/>
    <row r="4199" s="227" customFormat="1"/>
    <row r="4200" s="227" customFormat="1"/>
    <row r="4201" s="227" customFormat="1"/>
    <row r="4202" s="227" customFormat="1"/>
    <row r="4203" s="227" customFormat="1"/>
    <row r="4204" s="227" customFormat="1"/>
    <row r="4205" s="227" customFormat="1"/>
    <row r="4206" s="227" customFormat="1"/>
    <row r="4207" s="227" customFormat="1"/>
    <row r="4208" s="227" customFormat="1"/>
    <row r="4209" s="227" customFormat="1"/>
    <row r="4210" s="227" customFormat="1"/>
    <row r="4211" s="227" customFormat="1"/>
    <row r="4212" s="227" customFormat="1"/>
    <row r="4213" s="227" customFormat="1"/>
    <row r="4214" s="227" customFormat="1"/>
    <row r="4215" s="227" customFormat="1"/>
    <row r="4216" s="227" customFormat="1"/>
    <row r="4217" s="227" customFormat="1"/>
    <row r="4218" s="227" customFormat="1"/>
    <row r="4219" s="227" customFormat="1"/>
    <row r="4220" s="227" customFormat="1"/>
    <row r="4221" s="227" customFormat="1"/>
    <row r="4222" s="227" customFormat="1"/>
    <row r="4223" s="227" customFormat="1"/>
    <row r="4224" s="227" customFormat="1"/>
    <row r="4225" s="227" customFormat="1"/>
    <row r="4226" s="227" customFormat="1"/>
    <row r="4227" s="227" customFormat="1"/>
    <row r="4228" s="227" customFormat="1"/>
    <row r="4229" s="227" customFormat="1"/>
    <row r="4230" s="227" customFormat="1"/>
    <row r="4231" s="227" customFormat="1"/>
    <row r="4232" s="227" customFormat="1"/>
    <row r="4233" s="227" customFormat="1"/>
    <row r="4234" s="227" customFormat="1"/>
    <row r="4235" s="227" customFormat="1"/>
    <row r="4236" s="227" customFormat="1"/>
    <row r="4237" s="227" customFormat="1"/>
    <row r="4238" s="227" customFormat="1"/>
    <row r="4239" s="227" customFormat="1"/>
    <row r="4240" s="227" customFormat="1"/>
    <row r="4241" s="227" customFormat="1"/>
    <row r="4242" s="227" customFormat="1"/>
    <row r="4243" s="227" customFormat="1"/>
    <row r="4244" s="227" customFormat="1"/>
    <row r="4245" s="227" customFormat="1"/>
    <row r="4246" s="227" customFormat="1"/>
    <row r="4247" s="227" customFormat="1"/>
    <row r="4248" s="227" customFormat="1"/>
    <row r="4249" s="227" customFormat="1"/>
    <row r="4250" s="227" customFormat="1"/>
    <row r="4251" s="227" customFormat="1"/>
    <row r="4252" s="227" customFormat="1"/>
    <row r="4253" s="227" customFormat="1"/>
    <row r="4254" s="227" customFormat="1"/>
    <row r="4255" s="227" customFormat="1"/>
    <row r="4256" s="227" customFormat="1"/>
    <row r="4257" s="227" customFormat="1"/>
    <row r="4258" s="227" customFormat="1"/>
    <row r="4259" s="227" customFormat="1"/>
    <row r="4260" s="227" customFormat="1"/>
    <row r="4261" s="227" customFormat="1"/>
    <row r="4262" s="227" customFormat="1"/>
    <row r="4263" s="227" customFormat="1"/>
    <row r="4264" s="227" customFormat="1"/>
    <row r="4265" s="227" customFormat="1"/>
    <row r="4266" s="227" customFormat="1"/>
    <row r="4267" s="227" customFormat="1"/>
    <row r="4268" s="227" customFormat="1"/>
    <row r="4269" s="227" customFormat="1"/>
    <row r="4270" s="227" customFormat="1"/>
    <row r="4271" s="227" customFormat="1"/>
    <row r="4272" s="227" customFormat="1"/>
    <row r="4273" s="227" customFormat="1"/>
    <row r="4274" s="227" customFormat="1"/>
    <row r="4275" s="227" customFormat="1"/>
    <row r="4276" s="227" customFormat="1"/>
    <row r="4277" s="227" customFormat="1"/>
    <row r="4278" s="227" customFormat="1"/>
    <row r="4279" s="227" customFormat="1"/>
    <row r="4280" s="227" customFormat="1"/>
    <row r="4281" s="227" customFormat="1"/>
    <row r="4282" s="227" customFormat="1"/>
    <row r="4283" s="227" customFormat="1"/>
    <row r="4284" s="227" customFormat="1"/>
    <row r="4285" s="227" customFormat="1"/>
    <row r="4286" s="227" customFormat="1"/>
    <row r="4287" s="227" customFormat="1"/>
    <row r="4288" s="227" customFormat="1"/>
    <row r="4289" s="227" customFormat="1"/>
    <row r="4290" s="227" customFormat="1"/>
    <row r="4291" s="227" customFormat="1"/>
    <row r="4292" s="227" customFormat="1"/>
    <row r="4293" s="227" customFormat="1"/>
    <row r="4294" s="227" customFormat="1"/>
    <row r="4295" s="227" customFormat="1"/>
    <row r="4296" s="227" customFormat="1"/>
    <row r="4297" s="227" customFormat="1"/>
    <row r="4298" s="227" customFormat="1"/>
    <row r="4299" s="227" customFormat="1"/>
    <row r="4300" s="227" customFormat="1"/>
    <row r="4301" s="227" customFormat="1"/>
    <row r="4302" s="227" customFormat="1"/>
    <row r="4303" s="227" customFormat="1"/>
    <row r="4304" s="227" customFormat="1"/>
    <row r="4305" s="227" customFormat="1"/>
    <row r="4306" s="227" customFormat="1"/>
    <row r="4307" s="227" customFormat="1"/>
    <row r="4308" s="227" customFormat="1"/>
    <row r="4309" s="227" customFormat="1"/>
    <row r="4310" s="227" customFormat="1"/>
    <row r="4311" s="227" customFormat="1"/>
    <row r="4312" s="227" customFormat="1"/>
    <row r="4313" s="227" customFormat="1"/>
    <row r="4314" s="227" customFormat="1"/>
    <row r="4315" s="227" customFormat="1"/>
    <row r="4316" s="227" customFormat="1"/>
    <row r="4317" s="227" customFormat="1"/>
    <row r="4318" s="227" customFormat="1"/>
    <row r="4319" s="227" customFormat="1"/>
    <row r="4320" s="227" customFormat="1"/>
    <row r="4321" s="227" customFormat="1"/>
    <row r="4322" s="227" customFormat="1"/>
    <row r="4323" s="227" customFormat="1"/>
    <row r="4324" s="227" customFormat="1"/>
    <row r="4325" s="227" customFormat="1"/>
    <row r="4326" s="227" customFormat="1"/>
    <row r="4327" s="227" customFormat="1"/>
    <row r="4328" s="227" customFormat="1"/>
    <row r="4329" s="227" customFormat="1"/>
    <row r="4330" s="227" customFormat="1"/>
    <row r="4331" s="227" customFormat="1"/>
    <row r="4332" s="227" customFormat="1"/>
    <row r="4333" s="227" customFormat="1"/>
    <row r="4334" s="227" customFormat="1"/>
    <row r="4335" s="227" customFormat="1"/>
    <row r="4336" s="227" customFormat="1"/>
    <row r="4337" s="227" customFormat="1"/>
    <row r="4338" s="227" customFormat="1"/>
    <row r="4339" s="227" customFormat="1"/>
    <row r="4340" s="227" customFormat="1"/>
    <row r="4341" s="227" customFormat="1"/>
    <row r="4342" s="227" customFormat="1"/>
    <row r="4343" s="227" customFormat="1"/>
    <row r="4344" s="227" customFormat="1"/>
    <row r="4345" s="227" customFormat="1"/>
    <row r="4346" s="227" customFormat="1"/>
    <row r="4347" s="227" customFormat="1"/>
    <row r="4348" s="227" customFormat="1"/>
    <row r="4349" s="227" customFormat="1"/>
    <row r="4350" s="227" customFormat="1"/>
    <row r="4351" s="227" customFormat="1"/>
    <row r="4352" s="227" customFormat="1"/>
    <row r="4353" s="227" customFormat="1"/>
    <row r="4354" s="227" customFormat="1"/>
    <row r="4355" s="227" customFormat="1"/>
    <row r="4356" s="227" customFormat="1"/>
    <row r="4357" s="227" customFormat="1"/>
    <row r="4358" s="227" customFormat="1"/>
    <row r="4359" s="227" customFormat="1"/>
    <row r="4360" s="227" customFormat="1"/>
    <row r="4361" s="227" customFormat="1"/>
    <row r="4362" s="227" customFormat="1"/>
    <row r="4363" s="227" customFormat="1"/>
    <row r="4364" s="227" customFormat="1"/>
    <row r="4365" s="227" customFormat="1"/>
    <row r="4366" s="227" customFormat="1"/>
    <row r="4367" s="227" customFormat="1"/>
    <row r="4368" s="227" customFormat="1"/>
    <row r="4369" s="227" customFormat="1"/>
    <row r="4370" s="227" customFormat="1"/>
    <row r="4371" s="227" customFormat="1"/>
    <row r="4372" s="227" customFormat="1"/>
    <row r="4373" s="227" customFormat="1"/>
    <row r="4374" s="227" customFormat="1"/>
    <row r="4375" s="227" customFormat="1"/>
    <row r="4376" s="227" customFormat="1"/>
    <row r="4377" s="227" customFormat="1"/>
    <row r="4378" s="227" customFormat="1"/>
    <row r="4379" s="227" customFormat="1"/>
    <row r="4380" s="227" customFormat="1"/>
    <row r="4381" s="227" customFormat="1"/>
    <row r="4382" s="227" customFormat="1"/>
    <row r="4383" s="227" customFormat="1"/>
    <row r="4384" s="227" customFormat="1"/>
    <row r="4385" s="227" customFormat="1"/>
    <row r="4386" s="227" customFormat="1"/>
    <row r="4387" s="227" customFormat="1"/>
    <row r="4388" s="227" customFormat="1"/>
    <row r="4389" s="227" customFormat="1"/>
    <row r="4390" s="227" customFormat="1"/>
    <row r="4391" s="227" customFormat="1"/>
    <row r="4392" s="227" customFormat="1"/>
    <row r="4393" s="227" customFormat="1"/>
    <row r="4394" s="227" customFormat="1"/>
    <row r="4395" s="227" customFormat="1"/>
    <row r="4396" s="227" customFormat="1"/>
    <row r="4397" s="227" customFormat="1"/>
    <row r="4398" s="227" customFormat="1"/>
    <row r="4399" s="227" customFormat="1"/>
    <row r="4400" s="227" customFormat="1"/>
    <row r="4401" s="227" customFormat="1"/>
    <row r="4402" s="227" customFormat="1"/>
    <row r="4403" s="227" customFormat="1"/>
    <row r="4404" s="227" customFormat="1"/>
    <row r="4405" s="227" customFormat="1"/>
    <row r="4406" s="227" customFormat="1"/>
    <row r="4407" s="227" customFormat="1"/>
    <row r="4408" s="227" customFormat="1"/>
    <row r="4409" s="227" customFormat="1"/>
    <row r="4410" s="227" customFormat="1"/>
    <row r="4411" s="227" customFormat="1"/>
    <row r="4412" s="227" customFormat="1"/>
    <row r="4413" s="227" customFormat="1"/>
    <row r="4414" s="227" customFormat="1"/>
    <row r="4415" s="227" customFormat="1"/>
    <row r="4416" s="227" customFormat="1"/>
    <row r="4417" s="227" customFormat="1"/>
    <row r="4418" s="227" customFormat="1"/>
    <row r="4419" s="227" customFormat="1"/>
    <row r="4420" s="227" customFormat="1"/>
    <row r="4421" s="227" customFormat="1"/>
    <row r="4422" s="227" customFormat="1"/>
    <row r="4423" s="227" customFormat="1"/>
    <row r="4424" s="227" customFormat="1"/>
    <row r="4425" s="227" customFormat="1"/>
    <row r="4426" s="227" customFormat="1"/>
    <row r="4427" s="227" customFormat="1"/>
    <row r="4428" s="227" customFormat="1"/>
    <row r="4429" s="227" customFormat="1"/>
    <row r="4430" s="227" customFormat="1"/>
    <row r="4431" s="227" customFormat="1"/>
    <row r="4432" s="227" customFormat="1"/>
    <row r="4433" s="227" customFormat="1"/>
    <row r="4434" s="227" customFormat="1"/>
    <row r="4435" s="227" customFormat="1"/>
    <row r="4436" s="227" customFormat="1"/>
    <row r="4437" s="227" customFormat="1"/>
    <row r="4438" s="227" customFormat="1"/>
    <row r="4439" s="227" customFormat="1"/>
    <row r="4440" s="227" customFormat="1"/>
    <row r="4441" s="227" customFormat="1"/>
    <row r="4442" s="227" customFormat="1"/>
    <row r="4443" s="227" customFormat="1"/>
    <row r="4444" s="227" customFormat="1"/>
    <row r="4445" s="227" customFormat="1"/>
    <row r="4446" s="227" customFormat="1"/>
    <row r="4447" s="227" customFormat="1"/>
    <row r="4448" s="227" customFormat="1"/>
    <row r="4449" s="227" customFormat="1"/>
    <row r="4450" s="227" customFormat="1"/>
    <row r="4451" s="227" customFormat="1"/>
    <row r="4452" s="227" customFormat="1"/>
    <row r="4453" s="227" customFormat="1"/>
    <row r="4454" s="227" customFormat="1"/>
    <row r="4455" s="227" customFormat="1"/>
    <row r="4456" s="227" customFormat="1"/>
    <row r="4457" s="227" customFormat="1"/>
    <row r="4458" s="227" customFormat="1"/>
    <row r="4459" s="227" customFormat="1"/>
    <row r="4460" s="227" customFormat="1"/>
    <row r="4461" s="227" customFormat="1"/>
    <row r="4462" s="227" customFormat="1"/>
    <row r="4463" s="227" customFormat="1"/>
    <row r="4464" s="227" customFormat="1"/>
    <row r="4465" s="227" customFormat="1"/>
    <row r="4466" s="227" customFormat="1"/>
    <row r="4467" s="227" customFormat="1"/>
    <row r="4468" s="227" customFormat="1"/>
    <row r="4469" s="227" customFormat="1"/>
    <row r="4470" s="227" customFormat="1"/>
    <row r="4471" s="227" customFormat="1"/>
    <row r="4472" s="227" customFormat="1"/>
    <row r="4473" s="227" customFormat="1"/>
    <row r="4474" s="227" customFormat="1"/>
    <row r="4475" s="227" customFormat="1"/>
    <row r="4476" s="227" customFormat="1"/>
    <row r="4477" s="227" customFormat="1"/>
    <row r="4478" s="227" customFormat="1"/>
    <row r="4479" s="227" customFormat="1"/>
    <row r="4480" s="227" customFormat="1"/>
    <row r="4481" s="227" customFormat="1"/>
    <row r="4482" s="227" customFormat="1"/>
    <row r="4483" s="227" customFormat="1"/>
    <row r="4484" s="227" customFormat="1"/>
    <row r="4485" s="227" customFormat="1"/>
    <row r="4486" s="227" customFormat="1"/>
    <row r="4487" s="227" customFormat="1"/>
    <row r="4488" s="227" customFormat="1"/>
    <row r="4489" s="227" customFormat="1"/>
    <row r="4490" s="227" customFormat="1"/>
    <row r="4491" s="227" customFormat="1"/>
    <row r="4492" s="227" customFormat="1"/>
    <row r="4493" s="227" customFormat="1"/>
    <row r="4494" s="227" customFormat="1"/>
    <row r="4495" s="227" customFormat="1"/>
    <row r="4496" s="227" customFormat="1"/>
    <row r="4497" s="227" customFormat="1"/>
    <row r="4498" s="227" customFormat="1"/>
    <row r="4499" s="227" customFormat="1"/>
    <row r="4500" s="227" customFormat="1"/>
    <row r="4501" s="227" customFormat="1"/>
    <row r="4502" s="227" customFormat="1"/>
    <row r="4503" s="227" customFormat="1"/>
    <row r="4504" s="227" customFormat="1"/>
    <row r="4505" s="227" customFormat="1"/>
    <row r="4506" s="227" customFormat="1"/>
    <row r="4507" s="227" customFormat="1"/>
    <row r="4508" s="227" customFormat="1"/>
    <row r="4509" s="227" customFormat="1"/>
    <row r="4510" s="227" customFormat="1"/>
    <row r="4511" s="227" customFormat="1"/>
    <row r="4512" s="227" customFormat="1"/>
    <row r="4513" s="227" customFormat="1"/>
    <row r="4514" s="227" customFormat="1"/>
    <row r="4515" s="227" customFormat="1"/>
    <row r="4516" s="227" customFormat="1"/>
    <row r="4517" s="227" customFormat="1"/>
    <row r="4518" s="227" customFormat="1"/>
    <row r="4519" s="227" customFormat="1"/>
    <row r="4520" s="227" customFormat="1"/>
    <row r="4521" s="227" customFormat="1"/>
    <row r="4522" s="227" customFormat="1"/>
    <row r="4523" s="227" customFormat="1"/>
    <row r="4524" s="227" customFormat="1"/>
    <row r="4525" s="227" customFormat="1"/>
    <row r="4526" s="227" customFormat="1"/>
    <row r="4527" s="227" customFormat="1"/>
    <row r="4528" s="227" customFormat="1"/>
    <row r="4529" s="227" customFormat="1"/>
    <row r="4530" s="227" customFormat="1"/>
    <row r="4531" s="227" customFormat="1"/>
    <row r="4532" s="227" customFormat="1"/>
    <row r="4533" s="227" customFormat="1"/>
    <row r="4534" s="227" customFormat="1"/>
    <row r="4535" s="227" customFormat="1"/>
    <row r="4536" s="227" customFormat="1"/>
    <row r="4537" s="227" customFormat="1"/>
    <row r="4538" s="227" customFormat="1"/>
    <row r="4539" s="227" customFormat="1"/>
    <row r="4540" s="227" customFormat="1"/>
    <row r="4541" s="227" customFormat="1"/>
    <row r="4542" s="227" customFormat="1"/>
    <row r="4543" s="227" customFormat="1"/>
    <row r="4544" s="227" customFormat="1"/>
    <row r="4545" s="227" customFormat="1"/>
    <row r="4546" s="227" customFormat="1"/>
    <row r="4547" s="227" customFormat="1"/>
    <row r="4548" s="227" customFormat="1"/>
    <row r="4549" s="227" customFormat="1"/>
    <row r="4550" s="227" customFormat="1"/>
    <row r="4551" s="227" customFormat="1"/>
    <row r="4552" s="227" customFormat="1"/>
    <row r="4553" s="227" customFormat="1"/>
    <row r="4554" s="227" customFormat="1"/>
    <row r="4555" s="227" customFormat="1"/>
    <row r="4556" s="227" customFormat="1"/>
    <row r="4557" s="227" customFormat="1"/>
    <row r="4558" s="227" customFormat="1"/>
    <row r="4559" s="227" customFormat="1"/>
    <row r="4560" s="227" customFormat="1"/>
    <row r="4561" s="227" customFormat="1"/>
    <row r="4562" s="227" customFormat="1"/>
    <row r="4563" s="227" customFormat="1"/>
    <row r="4564" s="227" customFormat="1"/>
    <row r="4565" s="227" customFormat="1"/>
    <row r="4566" s="227" customFormat="1"/>
    <row r="4567" s="227" customFormat="1"/>
    <row r="4568" s="227" customFormat="1"/>
    <row r="4569" s="227" customFormat="1"/>
    <row r="4570" s="227" customFormat="1"/>
    <row r="4571" s="227" customFormat="1"/>
    <row r="4572" s="227" customFormat="1"/>
    <row r="4573" s="227" customFormat="1"/>
    <row r="4574" s="227" customFormat="1"/>
    <row r="4575" s="227" customFormat="1"/>
    <row r="4576" s="227" customFormat="1"/>
    <row r="4577" s="227" customFormat="1"/>
    <row r="4578" s="227" customFormat="1"/>
    <row r="4579" s="227" customFormat="1"/>
    <row r="4580" s="227" customFormat="1"/>
    <row r="4581" s="227" customFormat="1"/>
    <row r="4582" s="227" customFormat="1"/>
    <row r="4583" s="227" customFormat="1"/>
    <row r="4584" s="227" customFormat="1"/>
    <row r="4585" s="227" customFormat="1"/>
    <row r="4586" s="227" customFormat="1"/>
    <row r="4587" s="227" customFormat="1"/>
    <row r="4588" s="227" customFormat="1"/>
    <row r="4589" s="227" customFormat="1"/>
    <row r="4590" s="227" customFormat="1"/>
    <row r="4591" s="227" customFormat="1"/>
    <row r="4592" s="227" customFormat="1"/>
    <row r="4593" s="227" customFormat="1"/>
    <row r="4594" s="227" customFormat="1"/>
    <row r="4595" s="227" customFormat="1"/>
    <row r="4596" s="227" customFormat="1"/>
    <row r="4597" s="227" customFormat="1"/>
    <row r="4598" s="227" customFormat="1"/>
    <row r="4599" s="227" customFormat="1"/>
    <row r="4600" s="227" customFormat="1"/>
    <row r="4601" s="227" customFormat="1"/>
    <row r="4602" s="227" customFormat="1"/>
    <row r="4603" s="227" customFormat="1"/>
    <row r="4604" s="227" customFormat="1"/>
    <row r="4605" s="227" customFormat="1"/>
    <row r="4606" s="227" customFormat="1"/>
    <row r="4607" s="227" customFormat="1"/>
    <row r="4608" s="227" customFormat="1"/>
    <row r="4609" s="227" customFormat="1"/>
    <row r="4610" s="227" customFormat="1"/>
    <row r="4611" s="227" customFormat="1"/>
    <row r="4612" s="227" customFormat="1"/>
    <row r="4613" s="227" customFormat="1"/>
    <row r="4614" s="227" customFormat="1"/>
    <row r="4615" s="227" customFormat="1"/>
    <row r="4616" s="227" customFormat="1"/>
    <row r="4617" s="227" customFormat="1"/>
    <row r="4618" s="227" customFormat="1"/>
    <row r="4619" s="227" customFormat="1"/>
    <row r="4620" s="227" customFormat="1"/>
    <row r="4621" s="227" customFormat="1"/>
    <row r="4622" s="227" customFormat="1"/>
    <row r="4623" s="227" customFormat="1"/>
    <row r="4624" s="227" customFormat="1"/>
    <row r="4625" s="227" customFormat="1"/>
    <row r="4626" s="227" customFormat="1"/>
    <row r="4627" s="227" customFormat="1"/>
    <row r="4628" s="227" customFormat="1"/>
    <row r="4629" s="227" customFormat="1"/>
    <row r="4630" s="227" customFormat="1"/>
    <row r="4631" s="227" customFormat="1"/>
    <row r="4632" s="227" customFormat="1"/>
    <row r="4633" s="227" customFormat="1"/>
    <row r="4634" s="227" customFormat="1"/>
    <row r="4635" s="227" customFormat="1"/>
    <row r="4636" s="227" customFormat="1"/>
    <row r="4637" s="227" customFormat="1"/>
    <row r="4638" s="227" customFormat="1"/>
    <row r="4639" s="227" customFormat="1"/>
    <row r="4640" s="227" customFormat="1"/>
    <row r="4641" s="227" customFormat="1"/>
    <row r="4642" s="227" customFormat="1"/>
    <row r="4643" s="227" customFormat="1"/>
    <row r="4644" s="227" customFormat="1"/>
    <row r="4645" s="227" customFormat="1"/>
    <row r="4646" s="227" customFormat="1"/>
    <row r="4647" s="227" customFormat="1"/>
    <row r="4648" s="227" customFormat="1"/>
    <row r="4649" s="227" customFormat="1"/>
    <row r="4650" s="227" customFormat="1"/>
    <row r="4651" s="227" customFormat="1"/>
    <row r="4652" s="227" customFormat="1"/>
    <row r="4653" s="227" customFormat="1"/>
    <row r="4654" s="227" customFormat="1"/>
    <row r="4655" s="227" customFormat="1"/>
    <row r="4656" s="227" customFormat="1"/>
    <row r="4657" s="227" customFormat="1"/>
    <row r="4658" s="227" customFormat="1"/>
    <row r="4659" s="227" customFormat="1"/>
    <row r="4660" s="227" customFormat="1"/>
    <row r="4661" s="227" customFormat="1"/>
    <row r="4662" s="227" customFormat="1"/>
    <row r="4663" s="227" customFormat="1"/>
    <row r="4664" s="227" customFormat="1"/>
    <row r="4665" s="227" customFormat="1"/>
    <row r="4666" s="227" customFormat="1"/>
    <row r="4667" s="227" customFormat="1"/>
    <row r="4668" s="227" customFormat="1"/>
    <row r="4669" s="227" customFormat="1"/>
    <row r="4670" s="227" customFormat="1"/>
    <row r="4671" s="227" customFormat="1"/>
    <row r="4672" s="227" customFormat="1"/>
    <row r="4673" s="227" customFormat="1"/>
    <row r="4674" s="227" customFormat="1"/>
    <row r="4675" s="227" customFormat="1"/>
    <row r="4676" s="227" customFormat="1"/>
    <row r="4677" s="227" customFormat="1"/>
    <row r="4678" s="227" customFormat="1"/>
    <row r="4679" s="227" customFormat="1"/>
    <row r="4680" s="227" customFormat="1"/>
    <row r="4681" s="227" customFormat="1"/>
    <row r="4682" s="227" customFormat="1"/>
    <row r="4683" s="227" customFormat="1"/>
    <row r="4684" s="227" customFormat="1"/>
    <row r="4685" s="227" customFormat="1"/>
    <row r="4686" s="227" customFormat="1"/>
    <row r="4687" s="227" customFormat="1"/>
    <row r="4688" s="227" customFormat="1"/>
    <row r="4689" s="227" customFormat="1"/>
    <row r="4690" s="227" customFormat="1"/>
    <row r="4691" s="227" customFormat="1"/>
    <row r="4692" s="227" customFormat="1"/>
    <row r="4693" s="227" customFormat="1"/>
    <row r="4694" s="227" customFormat="1"/>
    <row r="4695" s="227" customFormat="1"/>
    <row r="4696" s="227" customFormat="1"/>
    <row r="4697" s="227" customFormat="1"/>
    <row r="4698" s="227" customFormat="1"/>
    <row r="4699" s="227" customFormat="1"/>
    <row r="4700" s="227" customFormat="1"/>
    <row r="4701" s="227" customFormat="1"/>
    <row r="4702" s="227" customFormat="1"/>
    <row r="4703" s="227" customFormat="1"/>
    <row r="4704" s="227" customFormat="1"/>
    <row r="4705" s="227" customFormat="1"/>
    <row r="4706" s="227" customFormat="1"/>
    <row r="4707" s="227" customFormat="1"/>
    <row r="4708" s="227" customFormat="1"/>
    <row r="4709" s="227" customFormat="1"/>
    <row r="4710" s="227" customFormat="1"/>
    <row r="4711" s="227" customFormat="1"/>
    <row r="4712" s="227" customFormat="1"/>
    <row r="4713" s="227" customFormat="1"/>
    <row r="4714" s="227" customFormat="1"/>
    <row r="4715" s="227" customFormat="1"/>
    <row r="4716" s="227" customFormat="1"/>
    <row r="4717" s="227" customFormat="1"/>
    <row r="4718" s="227" customFormat="1"/>
    <row r="4719" s="227" customFormat="1"/>
    <row r="4720" s="227" customFormat="1"/>
    <row r="4721" s="227" customFormat="1"/>
    <row r="4722" s="227" customFormat="1"/>
    <row r="4723" s="227" customFormat="1"/>
    <row r="4724" s="227" customFormat="1"/>
    <row r="4725" s="227" customFormat="1"/>
    <row r="4726" s="227" customFormat="1"/>
    <row r="4727" s="227" customFormat="1"/>
    <row r="4728" s="227" customFormat="1"/>
    <row r="4729" s="227" customFormat="1"/>
    <row r="4730" s="227" customFormat="1"/>
    <row r="4731" s="227" customFormat="1"/>
    <row r="4732" s="227" customFormat="1"/>
    <row r="4733" s="227" customFormat="1"/>
    <row r="4734" s="227" customFormat="1"/>
    <row r="4735" s="227" customFormat="1"/>
    <row r="4736" s="227" customFormat="1"/>
    <row r="4737" s="227" customFormat="1"/>
    <row r="4738" s="227" customFormat="1"/>
    <row r="4739" s="227" customFormat="1"/>
    <row r="4740" s="227" customFormat="1"/>
    <row r="4741" s="227" customFormat="1"/>
    <row r="4742" s="227" customFormat="1"/>
    <row r="4743" s="227" customFormat="1"/>
    <row r="4744" s="227" customFormat="1"/>
    <row r="4745" s="227" customFormat="1"/>
    <row r="4746" s="227" customFormat="1"/>
    <row r="4747" s="227" customFormat="1"/>
    <row r="4748" s="227" customFormat="1"/>
    <row r="4749" s="227" customFormat="1"/>
    <row r="4750" s="227" customFormat="1"/>
    <row r="4751" s="227" customFormat="1"/>
    <row r="4752" s="227" customFormat="1"/>
    <row r="4753" s="227" customFormat="1"/>
    <row r="4754" s="227" customFormat="1"/>
    <row r="4755" s="227" customFormat="1"/>
    <row r="4756" s="227" customFormat="1"/>
    <row r="4757" s="227" customFormat="1"/>
    <row r="4758" s="227" customFormat="1"/>
    <row r="4759" s="227" customFormat="1"/>
    <row r="4760" s="227" customFormat="1"/>
    <row r="4761" s="227" customFormat="1"/>
    <row r="4762" s="227" customFormat="1"/>
    <row r="4763" s="227" customFormat="1"/>
    <row r="4764" s="227" customFormat="1"/>
    <row r="4765" s="227" customFormat="1"/>
    <row r="4766" s="227" customFormat="1"/>
    <row r="4767" s="227" customFormat="1"/>
    <row r="4768" s="227" customFormat="1"/>
    <row r="4769" s="227" customFormat="1"/>
    <row r="4770" s="227" customFormat="1"/>
    <row r="4771" s="227" customFormat="1"/>
    <row r="4772" s="227" customFormat="1"/>
    <row r="4773" s="227" customFormat="1"/>
    <row r="4774" s="227" customFormat="1"/>
    <row r="4775" s="227" customFormat="1"/>
    <row r="4776" s="227" customFormat="1"/>
    <row r="4777" s="227" customFormat="1"/>
    <row r="4778" s="227" customFormat="1"/>
    <row r="4779" s="227" customFormat="1"/>
    <row r="4780" s="227" customFormat="1"/>
    <row r="4781" s="227" customFormat="1"/>
    <row r="4782" s="227" customFormat="1"/>
    <row r="4783" s="227" customFormat="1"/>
    <row r="4784" s="227" customFormat="1"/>
    <row r="4785" s="227" customFormat="1"/>
    <row r="4786" s="227" customFormat="1"/>
    <row r="4787" s="227" customFormat="1"/>
    <row r="4788" s="227" customFormat="1"/>
    <row r="4789" s="227" customFormat="1"/>
    <row r="4790" s="227" customFormat="1"/>
    <row r="4791" s="227" customFormat="1"/>
    <row r="4792" s="227" customFormat="1"/>
    <row r="4793" s="227" customFormat="1"/>
    <row r="4794" s="227" customFormat="1"/>
    <row r="4795" s="227" customFormat="1"/>
    <row r="4796" s="227" customFormat="1"/>
    <row r="4797" s="227" customFormat="1"/>
    <row r="4798" s="227" customFormat="1"/>
    <row r="4799" s="227" customFormat="1"/>
    <row r="4800" s="227" customFormat="1"/>
    <row r="4801" s="227" customFormat="1"/>
    <row r="4802" s="227" customFormat="1"/>
    <row r="4803" s="227" customFormat="1"/>
    <row r="4804" s="227" customFormat="1"/>
    <row r="4805" s="227" customFormat="1"/>
    <row r="4806" s="227" customFormat="1"/>
    <row r="4807" s="227" customFormat="1"/>
    <row r="4808" s="227" customFormat="1"/>
    <row r="4809" s="227" customFormat="1"/>
    <row r="4810" s="227" customFormat="1"/>
    <row r="4811" s="227" customFormat="1"/>
    <row r="4812" s="227" customFormat="1"/>
    <row r="4813" s="227" customFormat="1"/>
    <row r="4814" s="227" customFormat="1"/>
    <row r="4815" s="227" customFormat="1"/>
    <row r="4816" s="227" customFormat="1"/>
    <row r="4817" s="227" customFormat="1"/>
    <row r="4818" s="227" customFormat="1"/>
    <row r="4819" s="227" customFormat="1"/>
    <row r="4820" s="227" customFormat="1"/>
    <row r="4821" s="227" customFormat="1"/>
    <row r="4822" s="227" customFormat="1"/>
    <row r="4823" s="227" customFormat="1"/>
    <row r="4824" s="227" customFormat="1"/>
    <row r="4825" s="227" customFormat="1"/>
    <row r="4826" s="227" customFormat="1"/>
    <row r="4827" s="227" customFormat="1"/>
    <row r="4828" s="227" customFormat="1"/>
    <row r="4829" s="227" customFormat="1"/>
    <row r="4830" s="227" customFormat="1"/>
    <row r="4831" s="227" customFormat="1"/>
    <row r="4832" s="227" customFormat="1"/>
    <row r="4833" s="227" customFormat="1"/>
    <row r="4834" s="227" customFormat="1"/>
    <row r="4835" s="227" customFormat="1"/>
    <row r="4836" s="227" customFormat="1"/>
    <row r="4837" s="227" customFormat="1"/>
    <row r="4838" s="227" customFormat="1"/>
    <row r="4839" s="227" customFormat="1"/>
    <row r="4840" s="227" customFormat="1"/>
    <row r="4841" s="227" customFormat="1"/>
    <row r="4842" s="227" customFormat="1"/>
    <row r="4843" s="227" customFormat="1"/>
    <row r="4844" s="227" customFormat="1"/>
    <row r="4845" s="227" customFormat="1"/>
    <row r="4846" s="227" customFormat="1"/>
    <row r="4847" s="227" customFormat="1"/>
    <row r="4848" s="227" customFormat="1"/>
    <row r="4849" s="227" customFormat="1"/>
    <row r="4850" s="227" customFormat="1"/>
    <row r="4851" s="227" customFormat="1"/>
    <row r="4852" s="227" customFormat="1"/>
    <row r="4853" s="227" customFormat="1"/>
    <row r="4854" s="227" customFormat="1"/>
    <row r="4855" s="227" customFormat="1"/>
    <row r="4856" s="227" customFormat="1"/>
    <row r="4857" s="227" customFormat="1"/>
    <row r="4858" s="227" customFormat="1"/>
    <row r="4859" s="227" customFormat="1"/>
    <row r="4860" s="227" customFormat="1"/>
    <row r="4861" s="227" customFormat="1"/>
    <row r="4862" s="227" customFormat="1"/>
    <row r="4863" s="227" customFormat="1"/>
    <row r="4864" s="227" customFormat="1"/>
    <row r="4865" s="227" customFormat="1"/>
    <row r="4866" s="227" customFormat="1"/>
    <row r="4867" s="227" customFormat="1"/>
    <row r="4868" s="227" customFormat="1"/>
    <row r="4869" s="227" customFormat="1"/>
    <row r="4870" s="227" customFormat="1"/>
    <row r="4871" s="227" customFormat="1"/>
    <row r="4872" s="227" customFormat="1"/>
    <row r="4873" s="227" customFormat="1"/>
    <row r="4874" s="227" customFormat="1"/>
    <row r="4875" s="227" customFormat="1"/>
    <row r="4876" s="227" customFormat="1"/>
    <row r="4877" s="227" customFormat="1"/>
    <row r="4878" s="227" customFormat="1"/>
    <row r="4879" s="227" customFormat="1"/>
    <row r="4880" s="227" customFormat="1"/>
    <row r="4881" s="227" customFormat="1"/>
    <row r="4882" s="227" customFormat="1"/>
    <row r="4883" s="227" customFormat="1"/>
    <row r="4884" s="227" customFormat="1"/>
    <row r="4885" s="227" customFormat="1"/>
    <row r="4886" s="227" customFormat="1"/>
    <row r="4887" s="227" customFormat="1"/>
    <row r="4888" s="227" customFormat="1"/>
    <row r="4889" s="227" customFormat="1"/>
    <row r="4890" s="227" customFormat="1"/>
    <row r="4891" s="227" customFormat="1"/>
    <row r="4892" s="227" customFormat="1"/>
    <row r="4893" s="227" customFormat="1"/>
    <row r="4894" s="227" customFormat="1"/>
    <row r="4895" s="227" customFormat="1"/>
    <row r="4896" s="227" customFormat="1"/>
    <row r="4897" s="227" customFormat="1"/>
    <row r="4898" s="227" customFormat="1"/>
    <row r="4899" s="227" customFormat="1"/>
    <row r="4900" s="227" customFormat="1"/>
    <row r="4901" s="227" customFormat="1"/>
    <row r="4902" s="227" customFormat="1"/>
    <row r="4903" s="227" customFormat="1"/>
    <row r="4904" s="227" customFormat="1"/>
    <row r="4905" s="227" customFormat="1"/>
    <row r="4906" s="227" customFormat="1"/>
    <row r="4907" s="227" customFormat="1"/>
    <row r="4908" s="227" customFormat="1"/>
    <row r="4909" s="227" customFormat="1"/>
    <row r="4910" s="227" customFormat="1"/>
    <row r="4911" s="227" customFormat="1"/>
    <row r="4912" s="227" customFormat="1"/>
    <row r="4913" s="227" customFormat="1"/>
    <row r="4914" s="227" customFormat="1"/>
    <row r="4915" s="227" customFormat="1"/>
    <row r="4916" s="227" customFormat="1"/>
    <row r="4917" s="227" customFormat="1"/>
    <row r="4918" s="227" customFormat="1"/>
    <row r="4919" s="227" customFormat="1"/>
    <row r="4920" s="227" customFormat="1"/>
    <row r="4921" s="227" customFormat="1"/>
    <row r="4922" s="227" customFormat="1"/>
    <row r="4923" s="227" customFormat="1"/>
    <row r="4924" s="227" customFormat="1"/>
    <row r="4925" s="227" customFormat="1"/>
    <row r="4926" s="227" customFormat="1"/>
    <row r="4927" s="227" customFormat="1"/>
    <row r="4928" s="227" customFormat="1"/>
    <row r="4929" s="227" customFormat="1"/>
    <row r="4930" s="227" customFormat="1"/>
    <row r="4931" s="227" customFormat="1"/>
    <row r="4932" s="227" customFormat="1"/>
    <row r="4933" s="227" customFormat="1"/>
    <row r="4934" s="227" customFormat="1"/>
    <row r="4935" s="227" customFormat="1"/>
    <row r="4936" s="227" customFormat="1"/>
    <row r="4937" s="227" customFormat="1"/>
    <row r="4938" s="227" customFormat="1"/>
    <row r="4939" s="227" customFormat="1"/>
    <row r="4940" s="227" customFormat="1"/>
    <row r="4941" s="227" customFormat="1"/>
    <row r="4942" s="227" customFormat="1"/>
    <row r="4943" s="227" customFormat="1"/>
    <row r="4944" s="227" customFormat="1"/>
    <row r="4945" s="227" customFormat="1"/>
    <row r="4946" s="227" customFormat="1"/>
    <row r="4947" s="227" customFormat="1"/>
    <row r="4948" s="227" customFormat="1"/>
    <row r="4949" s="227" customFormat="1"/>
    <row r="4950" s="227" customFormat="1"/>
    <row r="4951" s="227" customFormat="1"/>
    <row r="4952" s="227" customFormat="1"/>
    <row r="4953" s="227" customFormat="1"/>
    <row r="4954" s="227" customFormat="1"/>
    <row r="4955" s="227" customFormat="1"/>
    <row r="4956" s="227" customFormat="1"/>
    <row r="4957" s="227" customFormat="1"/>
    <row r="4958" s="227" customFormat="1"/>
    <row r="4959" s="227" customFormat="1"/>
    <row r="4960" s="227" customFormat="1"/>
    <row r="4961" s="227" customFormat="1"/>
    <row r="4962" s="227" customFormat="1"/>
    <row r="4963" s="227" customFormat="1"/>
    <row r="4964" s="227" customFormat="1"/>
    <row r="4965" s="227" customFormat="1"/>
    <row r="4966" s="227" customFormat="1"/>
    <row r="4967" s="227" customFormat="1"/>
    <row r="4968" s="227" customFormat="1"/>
    <row r="4969" s="227" customFormat="1"/>
    <row r="4970" s="227" customFormat="1"/>
    <row r="4971" s="227" customFormat="1"/>
    <row r="4972" s="227" customFormat="1"/>
    <row r="4973" s="227" customFormat="1"/>
    <row r="4974" s="227" customFormat="1"/>
    <row r="4975" s="227" customFormat="1"/>
    <row r="4976" s="227" customFormat="1"/>
    <row r="4977" s="227" customFormat="1"/>
    <row r="4978" s="227" customFormat="1"/>
    <row r="4979" s="227" customFormat="1"/>
    <row r="4980" s="227" customFormat="1"/>
    <row r="4981" s="227" customFormat="1"/>
    <row r="4982" s="227" customFormat="1"/>
    <row r="4983" s="227" customFormat="1"/>
    <row r="4984" s="227" customFormat="1"/>
    <row r="4985" s="227" customFormat="1"/>
    <row r="4986" s="227" customFormat="1"/>
    <row r="4987" s="227" customFormat="1"/>
    <row r="4988" s="227" customFormat="1"/>
    <row r="4989" s="227" customFormat="1"/>
    <row r="4990" s="227" customFormat="1"/>
    <row r="4991" s="227" customFormat="1"/>
    <row r="4992" s="227" customFormat="1"/>
    <row r="4993" s="227" customFormat="1"/>
    <row r="4994" s="227" customFormat="1"/>
    <row r="4995" s="227" customFormat="1"/>
    <row r="4996" s="227" customFormat="1"/>
    <row r="4997" s="227" customFormat="1"/>
    <row r="4998" s="227" customFormat="1"/>
    <row r="4999" s="227" customFormat="1"/>
    <row r="5000" s="227" customFormat="1"/>
    <row r="5001" s="227" customFormat="1"/>
    <row r="5002" s="227" customFormat="1"/>
    <row r="5003" s="227" customFormat="1"/>
    <row r="5004" s="227" customFormat="1"/>
    <row r="5005" s="227" customFormat="1"/>
    <row r="5006" s="227" customFormat="1"/>
    <row r="5007" s="227" customFormat="1"/>
    <row r="5008" s="227" customFormat="1"/>
    <row r="5009" s="227" customFormat="1"/>
    <row r="5010" s="227" customFormat="1"/>
    <row r="5011" s="227" customFormat="1"/>
    <row r="5012" s="227" customFormat="1"/>
    <row r="5013" s="227" customFormat="1"/>
    <row r="5014" s="227" customFormat="1"/>
    <row r="5015" s="227" customFormat="1"/>
    <row r="5016" s="227" customFormat="1"/>
    <row r="5017" s="227" customFormat="1"/>
    <row r="5018" s="227" customFormat="1"/>
    <row r="5019" s="227" customFormat="1"/>
    <row r="5020" s="227" customFormat="1"/>
    <row r="5021" s="227" customFormat="1"/>
    <row r="5022" s="227" customFormat="1"/>
    <row r="5023" s="227" customFormat="1"/>
    <row r="5024" s="227" customFormat="1"/>
    <row r="5025" s="227" customFormat="1"/>
    <row r="5026" s="227" customFormat="1"/>
    <row r="5027" s="227" customFormat="1"/>
    <row r="5028" s="227" customFormat="1"/>
    <row r="5029" s="227" customFormat="1"/>
    <row r="5030" s="227" customFormat="1"/>
    <row r="5031" s="227" customFormat="1"/>
    <row r="5032" s="227" customFormat="1"/>
    <row r="5033" s="227" customFormat="1"/>
    <row r="5034" s="227" customFormat="1"/>
    <row r="5035" s="227" customFormat="1"/>
    <row r="5036" s="227" customFormat="1"/>
    <row r="5037" s="227" customFormat="1"/>
    <row r="5038" s="227" customFormat="1"/>
    <row r="5039" s="227" customFormat="1"/>
    <row r="5040" s="227" customFormat="1"/>
    <row r="5041" s="227" customFormat="1"/>
    <row r="5042" s="227" customFormat="1"/>
    <row r="5043" s="227" customFormat="1"/>
    <row r="5044" s="227" customFormat="1"/>
    <row r="5045" s="227" customFormat="1"/>
    <row r="5046" s="227" customFormat="1"/>
    <row r="5047" s="227" customFormat="1"/>
    <row r="5048" s="227" customFormat="1"/>
    <row r="5049" s="227" customFormat="1"/>
    <row r="5050" s="227" customFormat="1"/>
    <row r="5051" s="227" customFormat="1"/>
    <row r="5052" s="227" customFormat="1"/>
    <row r="5053" s="227" customFormat="1"/>
    <row r="5054" s="227" customFormat="1"/>
    <row r="5055" s="227" customFormat="1"/>
    <row r="5056" s="227" customFormat="1"/>
    <row r="5057" s="227" customFormat="1"/>
    <row r="5058" s="227" customFormat="1"/>
    <row r="5059" s="227" customFormat="1"/>
    <row r="5060" s="227" customFormat="1"/>
    <row r="5061" s="227" customFormat="1"/>
    <row r="5062" s="227" customFormat="1"/>
    <row r="5063" s="227" customFormat="1"/>
    <row r="5064" s="227" customFormat="1"/>
    <row r="5065" s="227" customFormat="1"/>
    <row r="5066" s="227" customFormat="1"/>
    <row r="5067" s="227" customFormat="1"/>
    <row r="5068" s="227" customFormat="1"/>
    <row r="5069" s="227" customFormat="1"/>
    <row r="5070" s="227" customFormat="1"/>
    <row r="5071" s="227" customFormat="1"/>
    <row r="5072" s="227" customFormat="1"/>
    <row r="5073" s="227" customFormat="1"/>
    <row r="5074" s="227" customFormat="1"/>
    <row r="5075" s="227" customFormat="1"/>
    <row r="5076" s="227" customFormat="1"/>
    <row r="5077" s="227" customFormat="1"/>
    <row r="5078" s="227" customFormat="1"/>
    <row r="5079" s="227" customFormat="1"/>
    <row r="5080" s="227" customFormat="1"/>
    <row r="5081" s="227" customFormat="1"/>
    <row r="5082" s="227" customFormat="1"/>
    <row r="5083" s="227" customFormat="1"/>
    <row r="5084" s="227" customFormat="1"/>
    <row r="5085" s="227" customFormat="1"/>
    <row r="5086" s="227" customFormat="1"/>
    <row r="5087" s="227" customFormat="1"/>
    <row r="5088" s="227" customFormat="1"/>
    <row r="5089" s="227" customFormat="1"/>
    <row r="5090" s="227" customFormat="1"/>
    <row r="5091" s="227" customFormat="1"/>
    <row r="5092" s="227" customFormat="1"/>
    <row r="5093" s="227" customFormat="1"/>
    <row r="5094" s="227" customFormat="1"/>
    <row r="5095" s="227" customFormat="1"/>
    <row r="5096" s="227" customFormat="1"/>
    <row r="5097" s="227" customFormat="1"/>
    <row r="5098" s="227" customFormat="1"/>
    <row r="5099" s="227" customFormat="1"/>
    <row r="5100" s="227" customFormat="1"/>
    <row r="5101" s="227" customFormat="1"/>
    <row r="5102" s="227" customFormat="1"/>
    <row r="5103" s="227" customFormat="1"/>
    <row r="5104" s="227" customFormat="1"/>
    <row r="5105" s="227" customFormat="1"/>
    <row r="5106" s="227" customFormat="1"/>
    <row r="5107" s="227" customFormat="1"/>
    <row r="5108" s="227" customFormat="1"/>
    <row r="5109" s="227" customFormat="1"/>
    <row r="5110" s="227" customFormat="1"/>
    <row r="5111" s="227" customFormat="1"/>
    <row r="5112" s="227" customFormat="1"/>
    <row r="5113" s="227" customFormat="1"/>
    <row r="5114" s="227" customFormat="1"/>
    <row r="5115" s="227" customFormat="1"/>
    <row r="5116" s="227" customFormat="1"/>
    <row r="5117" s="227" customFormat="1"/>
    <row r="5118" s="227" customFormat="1"/>
    <row r="5119" s="227" customFormat="1"/>
    <row r="5120" s="227" customFormat="1"/>
    <row r="5121" s="227" customFormat="1"/>
    <row r="5122" s="227" customFormat="1"/>
    <row r="5123" s="227" customFormat="1"/>
    <row r="5124" s="227" customFormat="1"/>
    <row r="5125" s="227" customFormat="1"/>
    <row r="5126" s="227" customFormat="1"/>
    <row r="5127" s="227" customFormat="1"/>
    <row r="5128" s="227" customFormat="1"/>
    <row r="5129" s="227" customFormat="1"/>
    <row r="5130" s="227" customFormat="1"/>
    <row r="5131" s="227" customFormat="1"/>
    <row r="5132" s="227" customFormat="1"/>
    <row r="5133" s="227" customFormat="1"/>
    <row r="5134" s="227" customFormat="1"/>
    <row r="5135" s="227" customFormat="1"/>
    <row r="5136" s="227" customFormat="1"/>
    <row r="5137" s="227" customFormat="1"/>
    <row r="5138" s="227" customFormat="1"/>
    <row r="5139" s="227" customFormat="1"/>
    <row r="5140" s="227" customFormat="1"/>
    <row r="5141" s="227" customFormat="1"/>
    <row r="5142" s="227" customFormat="1"/>
    <row r="5143" s="227" customFormat="1"/>
    <row r="5144" s="227" customFormat="1"/>
    <row r="5145" s="227" customFormat="1"/>
    <row r="5146" s="227" customFormat="1"/>
    <row r="5147" s="227" customFormat="1"/>
    <row r="5148" s="227" customFormat="1"/>
    <row r="5149" s="227" customFormat="1"/>
    <row r="5150" s="227" customFormat="1"/>
    <row r="5151" s="227" customFormat="1"/>
    <row r="5152" s="227" customFormat="1"/>
    <row r="5153" s="227" customFormat="1"/>
    <row r="5154" s="227" customFormat="1"/>
    <row r="5155" s="227" customFormat="1"/>
    <row r="5156" s="227" customFormat="1"/>
    <row r="5157" s="227" customFormat="1"/>
    <row r="5158" s="227" customFormat="1"/>
    <row r="5159" s="227" customFormat="1"/>
    <row r="5160" s="227" customFormat="1"/>
    <row r="5161" s="227" customFormat="1"/>
    <row r="5162" s="227" customFormat="1"/>
    <row r="5163" s="227" customFormat="1"/>
    <row r="5164" s="227" customFormat="1"/>
    <row r="5165" s="227" customFormat="1"/>
    <row r="5166" s="227" customFormat="1"/>
    <row r="5167" s="227" customFormat="1"/>
    <row r="5168" s="227" customFormat="1"/>
    <row r="5169" s="227" customFormat="1"/>
    <row r="5170" s="227" customFormat="1"/>
    <row r="5171" s="227" customFormat="1"/>
    <row r="5172" s="227" customFormat="1"/>
    <row r="5173" s="227" customFormat="1"/>
    <row r="5174" s="227" customFormat="1"/>
    <row r="5175" s="227" customFormat="1"/>
    <row r="5176" s="227" customFormat="1"/>
    <row r="5177" s="227" customFormat="1"/>
    <row r="5178" s="227" customFormat="1"/>
    <row r="5179" s="227" customFormat="1"/>
    <row r="5180" s="227" customFormat="1"/>
    <row r="5181" s="227" customFormat="1"/>
    <row r="5182" s="227" customFormat="1"/>
    <row r="5183" s="227" customFormat="1"/>
    <row r="5184" s="227" customFormat="1"/>
    <row r="5185" s="227" customFormat="1"/>
    <row r="5186" s="227" customFormat="1"/>
    <row r="5187" s="227" customFormat="1"/>
    <row r="5188" s="227" customFormat="1"/>
    <row r="5189" s="227" customFormat="1"/>
    <row r="5190" s="227" customFormat="1"/>
    <row r="5191" s="227" customFormat="1"/>
    <row r="5192" s="227" customFormat="1"/>
    <row r="5193" s="227" customFormat="1"/>
    <row r="5194" s="227" customFormat="1"/>
    <row r="5195" s="227" customFormat="1"/>
    <row r="5196" s="227" customFormat="1"/>
    <row r="5197" s="227" customFormat="1"/>
    <row r="5198" s="227" customFormat="1"/>
    <row r="5199" s="227" customFormat="1"/>
    <row r="5200" s="227" customFormat="1"/>
    <row r="5201" s="227" customFormat="1"/>
    <row r="5202" s="227" customFormat="1"/>
    <row r="5203" s="227" customFormat="1"/>
    <row r="5204" s="227" customFormat="1"/>
    <row r="5205" s="227" customFormat="1"/>
    <row r="5206" s="227" customFormat="1"/>
    <row r="5207" s="227" customFormat="1"/>
    <row r="5208" s="227" customFormat="1"/>
    <row r="5209" s="227" customFormat="1"/>
    <row r="5210" s="227" customFormat="1"/>
    <row r="5211" s="227" customFormat="1"/>
    <row r="5212" s="227" customFormat="1"/>
    <row r="5213" s="227" customFormat="1"/>
    <row r="5214" s="227" customFormat="1"/>
    <row r="5215" s="227" customFormat="1"/>
    <row r="5216" s="227" customFormat="1"/>
    <row r="5217" s="227" customFormat="1"/>
    <row r="5218" s="227" customFormat="1"/>
    <row r="5219" s="227" customFormat="1"/>
    <row r="5220" s="227" customFormat="1"/>
    <row r="5221" s="227" customFormat="1"/>
    <row r="5222" s="227" customFormat="1"/>
    <row r="5223" s="227" customFormat="1"/>
    <row r="5224" s="227" customFormat="1"/>
    <row r="5225" s="227" customFormat="1"/>
    <row r="5226" s="227" customFormat="1"/>
    <row r="5227" s="227" customFormat="1"/>
    <row r="5228" s="227" customFormat="1"/>
    <row r="5229" s="227" customFormat="1"/>
    <row r="5230" s="227" customFormat="1"/>
    <row r="5231" s="227" customFormat="1"/>
    <row r="5232" s="227" customFormat="1"/>
    <row r="5233" s="227" customFormat="1"/>
    <row r="5234" s="227" customFormat="1"/>
    <row r="5235" s="227" customFormat="1"/>
    <row r="5236" s="227" customFormat="1"/>
    <row r="5237" s="227" customFormat="1"/>
    <row r="5238" s="227" customFormat="1"/>
    <row r="5239" s="227" customFormat="1"/>
    <row r="5240" s="227" customFormat="1"/>
    <row r="5241" s="227" customFormat="1"/>
    <row r="5242" s="227" customFormat="1"/>
    <row r="5243" s="227" customFormat="1"/>
    <row r="5244" s="227" customFormat="1"/>
    <row r="5245" s="227" customFormat="1"/>
    <row r="5246" s="227" customFormat="1"/>
    <row r="5247" s="227" customFormat="1"/>
    <row r="5248" s="227" customFormat="1"/>
    <row r="5249" s="227" customFormat="1"/>
    <row r="5250" s="227" customFormat="1"/>
    <row r="5251" s="227" customFormat="1"/>
    <row r="5252" s="227" customFormat="1"/>
    <row r="5253" s="227" customFormat="1"/>
    <row r="5254" s="227" customFormat="1"/>
    <row r="5255" s="227" customFormat="1"/>
    <row r="5256" s="227" customFormat="1"/>
    <row r="5257" s="227" customFormat="1"/>
    <row r="5258" s="227" customFormat="1"/>
    <row r="5259" s="227" customFormat="1"/>
    <row r="5260" s="227" customFormat="1"/>
    <row r="5261" s="227" customFormat="1"/>
    <row r="5262" s="227" customFormat="1"/>
    <row r="5263" s="227" customFormat="1"/>
    <row r="5264" s="227" customFormat="1"/>
    <row r="5265" s="227" customFormat="1"/>
    <row r="5266" s="227" customFormat="1"/>
    <row r="5267" s="227" customFormat="1"/>
    <row r="5268" s="227" customFormat="1"/>
    <row r="5269" s="227" customFormat="1"/>
    <row r="5270" s="227" customFormat="1"/>
    <row r="5271" s="227" customFormat="1"/>
    <row r="5272" s="227" customFormat="1"/>
    <row r="5273" s="227" customFormat="1"/>
    <row r="5274" s="227" customFormat="1"/>
    <row r="5275" s="227" customFormat="1"/>
    <row r="5276" s="227" customFormat="1"/>
    <row r="5277" s="227" customFormat="1"/>
    <row r="5278" s="227" customFormat="1"/>
    <row r="5279" s="227" customFormat="1"/>
    <row r="5280" s="227" customFormat="1"/>
    <row r="5281" s="227" customFormat="1"/>
    <row r="5282" s="227" customFormat="1"/>
    <row r="5283" s="227" customFormat="1"/>
    <row r="5284" s="227" customFormat="1"/>
    <row r="5285" s="227" customFormat="1"/>
    <row r="5286" s="227" customFormat="1"/>
    <row r="5287" s="227" customFormat="1"/>
    <row r="5288" s="227" customFormat="1"/>
    <row r="5289" s="227" customFormat="1"/>
    <row r="5290" s="227" customFormat="1"/>
    <row r="5291" s="227" customFormat="1"/>
    <row r="5292" s="227" customFormat="1"/>
    <row r="5293" s="227" customFormat="1"/>
    <row r="5294" s="227" customFormat="1"/>
    <row r="5295" s="227" customFormat="1"/>
    <row r="5296" s="227" customFormat="1"/>
    <row r="5297" s="227" customFormat="1"/>
    <row r="5298" s="227" customFormat="1"/>
    <row r="5299" s="227" customFormat="1"/>
    <row r="5300" s="227" customFormat="1"/>
    <row r="5301" s="227" customFormat="1"/>
    <row r="5302" s="227" customFormat="1"/>
    <row r="5303" s="227" customFormat="1"/>
    <row r="5304" s="227" customFormat="1"/>
    <row r="5305" s="227" customFormat="1"/>
    <row r="5306" s="227" customFormat="1"/>
    <row r="5307" s="227" customFormat="1"/>
    <row r="5308" s="227" customFormat="1"/>
    <row r="5309" s="227" customFormat="1"/>
    <row r="5310" s="227" customFormat="1"/>
    <row r="5311" s="227" customFormat="1"/>
    <row r="5312" s="227" customFormat="1"/>
    <row r="5313" s="227" customFormat="1"/>
    <row r="5314" s="227" customFormat="1"/>
    <row r="5315" s="227" customFormat="1"/>
    <row r="5316" s="227" customFormat="1"/>
    <row r="5317" s="227" customFormat="1"/>
    <row r="5318" s="227" customFormat="1"/>
    <row r="5319" s="227" customFormat="1"/>
    <row r="5320" s="227" customFormat="1"/>
    <row r="5321" s="227" customFormat="1"/>
    <row r="5322" s="227" customFormat="1"/>
    <row r="5323" s="227" customFormat="1"/>
    <row r="5324" s="227" customFormat="1"/>
    <row r="5325" s="227" customFormat="1"/>
    <row r="5326" s="227" customFormat="1"/>
    <row r="5327" s="227" customFormat="1"/>
    <row r="5328" s="227" customFormat="1"/>
    <row r="5329" s="227" customFormat="1"/>
    <row r="5330" s="227" customFormat="1"/>
    <row r="5331" s="227" customFormat="1"/>
    <row r="5332" s="227" customFormat="1"/>
    <row r="5333" s="227" customFormat="1"/>
    <row r="5334" s="227" customFormat="1"/>
    <row r="5335" s="227" customFormat="1"/>
    <row r="5336" s="227" customFormat="1"/>
    <row r="5337" s="227" customFormat="1"/>
    <row r="5338" s="227" customFormat="1"/>
    <row r="5339" s="227" customFormat="1"/>
    <row r="5340" s="227" customFormat="1"/>
    <row r="5341" s="227" customFormat="1"/>
    <row r="5342" s="227" customFormat="1"/>
    <row r="5343" s="227" customFormat="1"/>
    <row r="5344" s="227" customFormat="1"/>
    <row r="5345" s="227" customFormat="1"/>
    <row r="5346" s="227" customFormat="1"/>
    <row r="5347" s="227" customFormat="1"/>
    <row r="5348" s="227" customFormat="1"/>
    <row r="5349" s="227" customFormat="1"/>
    <row r="5350" s="227" customFormat="1"/>
    <row r="5351" s="227" customFormat="1"/>
    <row r="5352" s="227" customFormat="1"/>
    <row r="5353" s="227" customFormat="1"/>
    <row r="5354" s="227" customFormat="1"/>
    <row r="5355" s="227" customFormat="1"/>
    <row r="5356" s="227" customFormat="1"/>
    <row r="5357" s="227" customFormat="1"/>
    <row r="5358" s="227" customFormat="1"/>
    <row r="5359" s="227" customFormat="1"/>
    <row r="5360" s="227" customFormat="1"/>
    <row r="5361" s="227" customFormat="1"/>
    <row r="5362" s="227" customFormat="1"/>
    <row r="5363" s="227" customFormat="1"/>
    <row r="5364" s="227" customFormat="1"/>
    <row r="5365" s="227" customFormat="1"/>
    <row r="5366" s="227" customFormat="1"/>
    <row r="5367" s="227" customFormat="1"/>
    <row r="5368" s="227" customFormat="1"/>
    <row r="5369" s="227" customFormat="1"/>
    <row r="5370" s="227" customFormat="1"/>
    <row r="5371" s="227" customFormat="1"/>
    <row r="5372" s="227" customFormat="1"/>
    <row r="5373" s="227" customFormat="1"/>
    <row r="5374" s="227" customFormat="1"/>
    <row r="5375" s="227" customFormat="1"/>
    <row r="5376" s="227" customFormat="1"/>
    <row r="5377" s="227" customFormat="1"/>
    <row r="5378" s="227" customFormat="1"/>
    <row r="5379" s="227" customFormat="1"/>
    <row r="5380" s="227" customFormat="1"/>
    <row r="5381" s="227" customFormat="1"/>
    <row r="5382" s="227" customFormat="1"/>
    <row r="5383" s="227" customFormat="1"/>
    <row r="5384" s="227" customFormat="1"/>
    <row r="5385" s="227" customFormat="1"/>
    <row r="5386" s="227" customFormat="1"/>
    <row r="5387" s="227" customFormat="1"/>
    <row r="5388" s="227" customFormat="1"/>
    <row r="5389" s="227" customFormat="1"/>
    <row r="5390" s="227" customFormat="1"/>
    <row r="5391" s="227" customFormat="1"/>
    <row r="5392" s="227" customFormat="1"/>
    <row r="5393" s="227" customFormat="1"/>
    <row r="5394" s="227" customFormat="1"/>
    <row r="5395" s="227" customFormat="1"/>
    <row r="5396" s="227" customFormat="1"/>
    <row r="5397" s="227" customFormat="1"/>
    <row r="5398" s="227" customFormat="1"/>
    <row r="5399" s="227" customFormat="1"/>
    <row r="5400" s="227" customFormat="1"/>
    <row r="5401" s="227" customFormat="1"/>
    <row r="5402" s="227" customFormat="1"/>
    <row r="5403" s="227" customFormat="1"/>
    <row r="5404" s="227" customFormat="1"/>
    <row r="5405" s="227" customFormat="1"/>
    <row r="5406" s="227" customFormat="1"/>
    <row r="5407" s="227" customFormat="1"/>
    <row r="5408" s="227" customFormat="1"/>
    <row r="5409" s="227" customFormat="1"/>
    <row r="5410" s="227" customFormat="1"/>
    <row r="5411" s="227" customFormat="1"/>
    <row r="5412" s="227" customFormat="1"/>
    <row r="5413" s="227" customFormat="1"/>
    <row r="5414" s="227" customFormat="1"/>
    <row r="5415" s="227" customFormat="1"/>
    <row r="5416" s="227" customFormat="1"/>
    <row r="5417" s="227" customFormat="1"/>
    <row r="5418" s="227" customFormat="1"/>
    <row r="5419" s="227" customFormat="1"/>
    <row r="5420" s="227" customFormat="1"/>
    <row r="5421" s="227" customFormat="1"/>
    <row r="5422" s="227" customFormat="1"/>
    <row r="5423" s="227" customFormat="1"/>
    <row r="5424" s="227" customFormat="1"/>
    <row r="5425" s="227" customFormat="1"/>
    <row r="5426" s="227" customFormat="1"/>
    <row r="5427" s="227" customFormat="1"/>
    <row r="5428" s="227" customFormat="1"/>
    <row r="5429" s="227" customFormat="1"/>
    <row r="5430" s="227" customFormat="1"/>
    <row r="5431" s="227" customFormat="1"/>
    <row r="5432" s="227" customFormat="1"/>
    <row r="5433" s="227" customFormat="1"/>
    <row r="5434" s="227" customFormat="1"/>
    <row r="5435" s="227" customFormat="1"/>
    <row r="5436" s="227" customFormat="1"/>
    <row r="5437" s="227" customFormat="1"/>
    <row r="5438" s="227" customFormat="1"/>
    <row r="5439" s="227" customFormat="1"/>
    <row r="5440" s="227" customFormat="1"/>
    <row r="5441" s="227" customFormat="1"/>
    <row r="5442" s="227" customFormat="1"/>
    <row r="5443" s="227" customFormat="1"/>
    <row r="5444" s="227" customFormat="1"/>
    <row r="5445" s="227" customFormat="1"/>
    <row r="5446" s="227" customFormat="1"/>
    <row r="5447" s="227" customFormat="1"/>
    <row r="5448" s="227" customFormat="1"/>
    <row r="5449" s="227" customFormat="1"/>
    <row r="5450" s="227" customFormat="1"/>
    <row r="5451" s="227" customFormat="1"/>
    <row r="5452" s="227" customFormat="1"/>
    <row r="5453" s="227" customFormat="1"/>
    <row r="5454" s="227" customFormat="1"/>
    <row r="5455" s="227" customFormat="1"/>
    <row r="5456" s="227" customFormat="1"/>
    <row r="5457" s="227" customFormat="1"/>
    <row r="5458" s="227" customFormat="1"/>
    <row r="5459" s="227" customFormat="1"/>
    <row r="5460" s="227" customFormat="1"/>
    <row r="5461" s="227" customFormat="1"/>
    <row r="5462" s="227" customFormat="1"/>
    <row r="5463" s="227" customFormat="1"/>
    <row r="5464" s="227" customFormat="1"/>
    <row r="5465" s="227" customFormat="1"/>
    <row r="5466" s="227" customFormat="1"/>
    <row r="5467" s="227" customFormat="1"/>
    <row r="5468" s="227" customFormat="1"/>
    <row r="5469" s="227" customFormat="1"/>
    <row r="5470" s="227" customFormat="1"/>
    <row r="5471" s="227" customFormat="1"/>
    <row r="5472" s="227" customFormat="1"/>
    <row r="5473" s="227" customFormat="1"/>
    <row r="5474" s="227" customFormat="1"/>
    <row r="5475" s="227" customFormat="1"/>
    <row r="5476" s="227" customFormat="1"/>
    <row r="5477" s="227" customFormat="1"/>
    <row r="5478" s="227" customFormat="1"/>
    <row r="5479" s="227" customFormat="1"/>
    <row r="5480" s="227" customFormat="1"/>
    <row r="5481" s="227" customFormat="1"/>
    <row r="5482" s="227" customFormat="1"/>
    <row r="5483" s="227" customFormat="1"/>
    <row r="5484" s="227" customFormat="1"/>
    <row r="5485" s="227" customFormat="1"/>
    <row r="5486" s="227" customFormat="1"/>
    <row r="5487" s="227" customFormat="1"/>
    <row r="5488" s="227" customFormat="1"/>
    <row r="5489" s="227" customFormat="1"/>
    <row r="5490" s="227" customFormat="1"/>
    <row r="5491" s="227" customFormat="1"/>
    <row r="5492" s="227" customFormat="1"/>
    <row r="5493" s="227" customFormat="1"/>
    <row r="5494" s="227" customFormat="1"/>
    <row r="5495" s="227" customFormat="1"/>
    <row r="5496" s="227" customFormat="1"/>
    <row r="5497" s="227" customFormat="1"/>
    <row r="5498" s="227" customFormat="1"/>
    <row r="5499" s="227" customFormat="1"/>
    <row r="5500" s="227" customFormat="1"/>
    <row r="5501" s="227" customFormat="1"/>
    <row r="5502" s="227" customFormat="1"/>
    <row r="5503" s="227" customFormat="1"/>
    <row r="5504" s="227" customFormat="1"/>
    <row r="5505" s="227" customFormat="1"/>
    <row r="5506" s="227" customFormat="1"/>
    <row r="5507" s="227" customFormat="1"/>
    <row r="5508" s="227" customFormat="1"/>
    <row r="5509" s="227" customFormat="1"/>
    <row r="5510" s="227" customFormat="1"/>
    <row r="5511" s="227" customFormat="1"/>
    <row r="5512" s="227" customFormat="1"/>
    <row r="5513" s="227" customFormat="1"/>
    <row r="5514" s="227" customFormat="1"/>
    <row r="5515" s="227" customFormat="1"/>
    <row r="5516" s="227" customFormat="1"/>
    <row r="5517" s="227" customFormat="1"/>
    <row r="5518" s="227" customFormat="1"/>
    <row r="5519" s="227" customFormat="1"/>
    <row r="5520" s="227" customFormat="1"/>
    <row r="5521" s="227" customFormat="1"/>
    <row r="5522" s="227" customFormat="1"/>
    <row r="5523" s="227" customFormat="1"/>
    <row r="5524" s="227" customFormat="1"/>
    <row r="5525" s="227" customFormat="1"/>
    <row r="5526" s="227" customFormat="1"/>
    <row r="5527" s="227" customFormat="1"/>
    <row r="5528" s="227" customFormat="1"/>
    <row r="5529" s="227" customFormat="1"/>
    <row r="5530" s="227" customFormat="1"/>
    <row r="5531" s="227" customFormat="1"/>
    <row r="5532" s="227" customFormat="1"/>
    <row r="5533" s="227" customFormat="1"/>
    <row r="5534" s="227" customFormat="1"/>
    <row r="5535" s="227" customFormat="1"/>
    <row r="5536" s="227" customFormat="1"/>
    <row r="5537" s="227" customFormat="1"/>
    <row r="5538" s="227" customFormat="1"/>
    <row r="5539" s="227" customFormat="1"/>
    <row r="5540" s="227" customFormat="1"/>
    <row r="5541" s="227" customFormat="1"/>
    <row r="5542" s="227" customFormat="1"/>
    <row r="5543" s="227" customFormat="1"/>
    <row r="5544" s="227" customFormat="1"/>
    <row r="5545" s="227" customFormat="1"/>
    <row r="5546" s="227" customFormat="1"/>
    <row r="5547" s="227" customFormat="1"/>
    <row r="5548" s="227" customFormat="1"/>
    <row r="5549" s="227" customFormat="1"/>
    <row r="5550" s="227" customFormat="1"/>
    <row r="5551" s="227" customFormat="1"/>
    <row r="5552" s="227" customFormat="1"/>
    <row r="5553" s="227" customFormat="1"/>
    <row r="5554" s="227" customFormat="1"/>
    <row r="5555" s="227" customFormat="1"/>
    <row r="5556" s="227" customFormat="1"/>
    <row r="5557" s="227" customFormat="1"/>
    <row r="5558" s="227" customFormat="1"/>
    <row r="5559" s="227" customFormat="1"/>
    <row r="5560" s="227" customFormat="1"/>
    <row r="5561" s="227" customFormat="1"/>
    <row r="5562" s="227" customFormat="1"/>
    <row r="5563" s="227" customFormat="1"/>
    <row r="5564" s="227" customFormat="1"/>
    <row r="5565" s="227" customFormat="1"/>
    <row r="5566" s="227" customFormat="1"/>
    <row r="5567" s="227" customFormat="1"/>
    <row r="5568" s="227" customFormat="1"/>
    <row r="5569" s="227" customFormat="1"/>
    <row r="5570" s="227" customFormat="1"/>
    <row r="5571" s="227" customFormat="1"/>
    <row r="5572" s="227" customFormat="1"/>
    <row r="5573" s="227" customFormat="1"/>
    <row r="5574" s="227" customFormat="1"/>
    <row r="5575" s="227" customFormat="1"/>
    <row r="5576" s="227" customFormat="1"/>
    <row r="5577" s="227" customFormat="1"/>
    <row r="5578" s="227" customFormat="1"/>
    <row r="5579" s="227" customFormat="1"/>
    <row r="5580" s="227" customFormat="1"/>
    <row r="5581" s="227" customFormat="1"/>
    <row r="5582" s="227" customFormat="1"/>
    <row r="5583" s="227" customFormat="1"/>
    <row r="5584" s="227" customFormat="1"/>
    <row r="5585" s="227" customFormat="1"/>
    <row r="5586" s="227" customFormat="1"/>
    <row r="5587" s="227" customFormat="1"/>
    <row r="5588" s="227" customFormat="1"/>
    <row r="5589" s="227" customFormat="1"/>
    <row r="5590" s="227" customFormat="1"/>
    <row r="5591" s="227" customFormat="1"/>
    <row r="5592" s="227" customFormat="1"/>
    <row r="5593" s="227" customFormat="1"/>
    <row r="5594" s="227" customFormat="1"/>
    <row r="5595" s="227" customFormat="1"/>
    <row r="5596" s="227" customFormat="1"/>
    <row r="5597" s="227" customFormat="1"/>
    <row r="5598" s="227" customFormat="1"/>
    <row r="5599" s="227" customFormat="1"/>
    <row r="5600" s="227" customFormat="1"/>
    <row r="5601" s="227" customFormat="1"/>
    <row r="5602" s="227" customFormat="1"/>
    <row r="5603" s="227" customFormat="1"/>
    <row r="5604" s="227" customFormat="1"/>
    <row r="5605" s="227" customFormat="1"/>
    <row r="5606" s="227" customFormat="1"/>
    <row r="5607" s="227" customFormat="1"/>
    <row r="5608" s="227" customFormat="1"/>
    <row r="5609" s="227" customFormat="1"/>
    <row r="5610" s="227" customFormat="1"/>
    <row r="5611" s="227" customFormat="1"/>
    <row r="5612" s="227" customFormat="1"/>
    <row r="5613" s="227" customFormat="1"/>
    <row r="5614" s="227" customFormat="1"/>
    <row r="5615" s="227" customFormat="1"/>
    <row r="5616" s="227" customFormat="1"/>
    <row r="5617" s="227" customFormat="1"/>
    <row r="5618" s="227" customFormat="1"/>
    <row r="5619" s="227" customFormat="1"/>
    <row r="5620" s="227" customFormat="1"/>
    <row r="5621" s="227" customFormat="1"/>
    <row r="5622" s="227" customFormat="1"/>
    <row r="5623" s="227" customFormat="1"/>
    <row r="5624" s="227" customFormat="1"/>
    <row r="5625" s="227" customFormat="1"/>
    <row r="5626" s="227" customFormat="1"/>
    <row r="5627" s="227" customFormat="1"/>
    <row r="5628" s="227" customFormat="1"/>
    <row r="5629" s="227" customFormat="1"/>
    <row r="5630" s="227" customFormat="1"/>
    <row r="5631" s="227" customFormat="1"/>
    <row r="5632" s="227" customFormat="1"/>
    <row r="5633" s="227" customFormat="1"/>
    <row r="5634" s="227" customFormat="1"/>
    <row r="5635" s="227" customFormat="1"/>
    <row r="5636" s="227" customFormat="1"/>
    <row r="5637" s="227" customFormat="1"/>
    <row r="5638" s="227" customFormat="1"/>
    <row r="5639" s="227" customFormat="1"/>
    <row r="5640" s="227" customFormat="1"/>
    <row r="5641" s="227" customFormat="1"/>
    <row r="5642" s="227" customFormat="1"/>
    <row r="5643" s="227" customFormat="1"/>
    <row r="5644" s="227" customFormat="1"/>
    <row r="5645" s="227" customFormat="1"/>
    <row r="5646" s="227" customFormat="1"/>
    <row r="5647" s="227" customFormat="1"/>
    <row r="5648" s="227" customFormat="1"/>
    <row r="5649" s="227" customFormat="1"/>
    <row r="5650" s="227" customFormat="1"/>
    <row r="5651" s="227" customFormat="1"/>
    <row r="5652" s="227" customFormat="1"/>
    <row r="5653" s="227" customFormat="1"/>
    <row r="5654" s="227" customFormat="1"/>
    <row r="5655" s="227" customFormat="1"/>
    <row r="5656" s="227" customFormat="1"/>
    <row r="5657" s="227" customFormat="1"/>
    <row r="5658" s="227" customFormat="1"/>
    <row r="5659" s="227" customFormat="1"/>
    <row r="5660" s="227" customFormat="1"/>
    <row r="5661" s="227" customFormat="1"/>
    <row r="5662" s="227" customFormat="1"/>
    <row r="5663" s="227" customFormat="1"/>
    <row r="5664" s="227" customFormat="1"/>
    <row r="5665" s="227" customFormat="1"/>
    <row r="5666" s="227" customFormat="1"/>
    <row r="5667" s="227" customFormat="1"/>
    <row r="5668" s="227" customFormat="1"/>
    <row r="5669" s="227" customFormat="1"/>
    <row r="5670" s="227" customFormat="1"/>
    <row r="5671" s="227" customFormat="1"/>
    <row r="5672" s="227" customFormat="1"/>
    <row r="5673" s="227" customFormat="1"/>
    <row r="5674" s="227" customFormat="1"/>
    <row r="5675" s="227" customFormat="1"/>
    <row r="5676" s="227" customFormat="1"/>
    <row r="5677" s="227" customFormat="1"/>
    <row r="5678" s="227" customFormat="1"/>
    <row r="5679" s="227" customFormat="1"/>
    <row r="5680" s="227" customFormat="1"/>
    <row r="5681" s="227" customFormat="1"/>
    <row r="5682" s="227" customFormat="1"/>
    <row r="5683" s="227" customFormat="1"/>
    <row r="5684" s="227" customFormat="1"/>
    <row r="5685" s="227" customFormat="1"/>
    <row r="5686" s="227" customFormat="1"/>
    <row r="5687" s="227" customFormat="1"/>
    <row r="5688" s="227" customFormat="1"/>
    <row r="5689" s="227" customFormat="1"/>
    <row r="5690" s="227" customFormat="1"/>
    <row r="5691" s="227" customFormat="1"/>
    <row r="5692" s="227" customFormat="1"/>
    <row r="5693" s="227" customFormat="1"/>
    <row r="5694" s="227" customFormat="1"/>
    <row r="5695" s="227" customFormat="1"/>
    <row r="5696" s="227" customFormat="1"/>
    <row r="5697" s="227" customFormat="1"/>
    <row r="5698" s="227" customFormat="1"/>
    <row r="5699" s="227" customFormat="1"/>
    <row r="5700" s="227" customFormat="1"/>
    <row r="5701" s="227" customFormat="1"/>
    <row r="5702" s="227" customFormat="1"/>
    <row r="5703" s="227" customFormat="1"/>
    <row r="5704" s="227" customFormat="1"/>
    <row r="5705" s="227" customFormat="1"/>
    <row r="5706" s="227" customFormat="1"/>
    <row r="5707" s="227" customFormat="1"/>
    <row r="5708" s="227" customFormat="1"/>
    <row r="5709" s="227" customFormat="1"/>
    <row r="5710" s="227" customFormat="1"/>
    <row r="5711" s="227" customFormat="1"/>
    <row r="5712" s="227" customFormat="1"/>
    <row r="5713" s="227" customFormat="1"/>
    <row r="5714" s="227" customFormat="1"/>
    <row r="5715" s="227" customFormat="1"/>
    <row r="5716" s="227" customFormat="1"/>
    <row r="5717" s="227" customFormat="1"/>
    <row r="5718" s="227" customFormat="1"/>
    <row r="5719" s="227" customFormat="1"/>
    <row r="5720" s="227" customFormat="1"/>
    <row r="5721" s="227" customFormat="1"/>
    <row r="5722" s="227" customFormat="1"/>
    <row r="5723" s="227" customFormat="1"/>
    <row r="5724" s="227" customFormat="1"/>
    <row r="5725" s="227" customFormat="1"/>
    <row r="5726" s="227" customFormat="1"/>
    <row r="5727" s="227" customFormat="1"/>
    <row r="5728" s="227" customFormat="1"/>
    <row r="5729" s="227" customFormat="1"/>
    <row r="5730" s="227" customFormat="1"/>
    <row r="5731" s="227" customFormat="1"/>
    <row r="5732" s="227" customFormat="1"/>
    <row r="5733" s="227" customFormat="1"/>
    <row r="5734" s="227" customFormat="1"/>
    <row r="5735" s="227" customFormat="1"/>
    <row r="5736" s="227" customFormat="1"/>
    <row r="5737" s="227" customFormat="1"/>
    <row r="5738" s="227" customFormat="1"/>
    <row r="5739" s="227" customFormat="1"/>
    <row r="5740" s="227" customFormat="1"/>
    <row r="5741" s="227" customFormat="1"/>
    <row r="5742" s="227" customFormat="1"/>
    <row r="5743" s="227" customFormat="1"/>
    <row r="5744" s="227" customFormat="1"/>
    <row r="5745" s="227" customFormat="1"/>
    <row r="5746" s="227" customFormat="1"/>
    <row r="5747" s="227" customFormat="1"/>
    <row r="5748" s="227" customFormat="1"/>
    <row r="5749" s="227" customFormat="1"/>
    <row r="5750" s="227" customFormat="1"/>
    <row r="5751" s="227" customFormat="1"/>
    <row r="5752" s="227" customFormat="1"/>
    <row r="5753" s="227" customFormat="1"/>
    <row r="5754" s="227" customFormat="1"/>
    <row r="5755" s="227" customFormat="1"/>
    <row r="5756" s="227" customFormat="1"/>
    <row r="5757" s="227" customFormat="1"/>
    <row r="5758" s="227" customFormat="1"/>
    <row r="5759" s="227" customFormat="1"/>
    <row r="5760" s="227" customFormat="1"/>
    <row r="5761" s="227" customFormat="1"/>
    <row r="5762" s="227" customFormat="1"/>
    <row r="5763" s="227" customFormat="1"/>
    <row r="5764" s="227" customFormat="1"/>
    <row r="5765" s="227" customFormat="1"/>
    <row r="5766" s="227" customFormat="1"/>
    <row r="5767" s="227" customFormat="1"/>
    <row r="5768" s="227" customFormat="1"/>
    <row r="5769" s="227" customFormat="1"/>
    <row r="5770" s="227" customFormat="1"/>
    <row r="5771" s="227" customFormat="1"/>
    <row r="5772" s="227" customFormat="1"/>
    <row r="5773" s="227" customFormat="1"/>
    <row r="5774" s="227" customFormat="1"/>
    <row r="5775" s="227" customFormat="1"/>
    <row r="5776" s="227" customFormat="1"/>
    <row r="5777" s="227" customFormat="1"/>
    <row r="5778" s="227" customFormat="1"/>
    <row r="5779" s="227" customFormat="1"/>
    <row r="5780" s="227" customFormat="1"/>
    <row r="5781" s="227" customFormat="1"/>
    <row r="5782" s="227" customFormat="1"/>
    <row r="5783" s="227" customFormat="1"/>
    <row r="5784" s="227" customFormat="1"/>
    <row r="5785" s="227" customFormat="1"/>
    <row r="5786" s="227" customFormat="1"/>
    <row r="5787" s="227" customFormat="1"/>
    <row r="5788" s="227" customFormat="1"/>
    <row r="5789" s="227" customFormat="1"/>
    <row r="5790" s="227" customFormat="1"/>
    <row r="5791" s="227" customFormat="1"/>
    <row r="5792" s="227" customFormat="1"/>
    <row r="5793" s="227" customFormat="1"/>
    <row r="5794" s="227" customFormat="1"/>
    <row r="5795" s="227" customFormat="1"/>
    <row r="5796" s="227" customFormat="1"/>
    <row r="5797" s="227" customFormat="1"/>
    <row r="5798" s="227" customFormat="1"/>
    <row r="5799" s="227" customFormat="1"/>
    <row r="5800" s="227" customFormat="1"/>
    <row r="5801" s="227" customFormat="1"/>
    <row r="5802" s="227" customFormat="1"/>
    <row r="5803" s="227" customFormat="1"/>
    <row r="5804" s="227" customFormat="1"/>
    <row r="5805" s="227" customFormat="1"/>
    <row r="5806" s="227" customFormat="1"/>
    <row r="5807" s="227" customFormat="1"/>
    <row r="5808" s="227" customFormat="1"/>
    <row r="5809" s="227" customFormat="1"/>
    <row r="5810" s="227" customFormat="1"/>
    <row r="5811" s="227" customFormat="1"/>
    <row r="5812" s="227" customFormat="1"/>
    <row r="5813" s="227" customFormat="1"/>
    <row r="5814" s="227" customFormat="1"/>
    <row r="5815" s="227" customFormat="1"/>
    <row r="5816" s="227" customFormat="1"/>
    <row r="5817" s="227" customFormat="1"/>
    <row r="5818" s="227" customFormat="1"/>
    <row r="5819" s="227" customFormat="1"/>
    <row r="5820" s="227" customFormat="1"/>
    <row r="5821" s="227" customFormat="1"/>
    <row r="5822" s="227" customFormat="1"/>
    <row r="5823" s="227" customFormat="1"/>
    <row r="5824" s="227" customFormat="1"/>
    <row r="5825" s="227" customFormat="1"/>
    <row r="5826" s="227" customFormat="1"/>
    <row r="5827" s="227" customFormat="1"/>
    <row r="5828" s="227" customFormat="1"/>
    <row r="5829" s="227" customFormat="1"/>
    <row r="5830" s="227" customFormat="1"/>
    <row r="5831" s="227" customFormat="1"/>
    <row r="5832" s="227" customFormat="1"/>
    <row r="5833" s="227" customFormat="1"/>
    <row r="5834" s="227" customFormat="1"/>
    <row r="5835" s="227" customFormat="1"/>
    <row r="5836" s="227" customFormat="1"/>
    <row r="5837" s="227" customFormat="1"/>
    <row r="5838" s="227" customFormat="1"/>
    <row r="5839" s="227" customFormat="1"/>
    <row r="5840" s="227" customFormat="1"/>
    <row r="5841" s="227" customFormat="1"/>
    <row r="5842" s="227" customFormat="1"/>
    <row r="5843" s="227" customFormat="1"/>
    <row r="5844" s="227" customFormat="1"/>
    <row r="5845" s="227" customFormat="1"/>
    <row r="5846" s="227" customFormat="1"/>
    <row r="5847" s="227" customFormat="1"/>
    <row r="5848" s="227" customFormat="1"/>
    <row r="5849" s="227" customFormat="1"/>
    <row r="5850" s="227" customFormat="1"/>
    <row r="5851" s="227" customFormat="1"/>
    <row r="5852" s="227" customFormat="1"/>
    <row r="5853" s="227" customFormat="1"/>
    <row r="5854" s="227" customFormat="1"/>
    <row r="5855" s="227" customFormat="1"/>
    <row r="5856" s="227" customFormat="1"/>
    <row r="5857" s="227" customFormat="1"/>
    <row r="5858" s="227" customFormat="1"/>
    <row r="5859" s="227" customFormat="1"/>
    <row r="5860" s="227" customFormat="1"/>
    <row r="5861" s="227" customFormat="1"/>
    <row r="5862" s="227" customFormat="1"/>
    <row r="5863" s="227" customFormat="1"/>
    <row r="5864" s="227" customFormat="1"/>
    <row r="5865" s="227" customFormat="1"/>
    <row r="5866" s="227" customFormat="1"/>
    <row r="5867" s="227" customFormat="1"/>
    <row r="5868" s="227" customFormat="1"/>
    <row r="5869" s="227" customFormat="1"/>
    <row r="5870" s="227" customFormat="1"/>
    <row r="5871" s="227" customFormat="1"/>
    <row r="5872" s="227" customFormat="1"/>
    <row r="5873" s="227" customFormat="1"/>
    <row r="5874" s="227" customFormat="1"/>
    <row r="5875" s="227" customFormat="1"/>
    <row r="5876" s="227" customFormat="1"/>
    <row r="5877" s="227" customFormat="1"/>
    <row r="5878" s="227" customFormat="1"/>
    <row r="5879" s="227" customFormat="1"/>
    <row r="5880" s="227" customFormat="1"/>
    <row r="5881" s="227" customFormat="1"/>
    <row r="5882" s="227" customFormat="1"/>
    <row r="5883" s="227" customFormat="1"/>
    <row r="5884" s="227" customFormat="1"/>
    <row r="5885" s="227" customFormat="1"/>
    <row r="5886" s="227" customFormat="1"/>
    <row r="5887" s="227" customFormat="1"/>
    <row r="5888" s="227" customFormat="1"/>
    <row r="5889" s="227" customFormat="1"/>
    <row r="5890" s="227" customFormat="1"/>
    <row r="5891" s="227" customFormat="1"/>
    <row r="5892" s="227" customFormat="1"/>
    <row r="5893" s="227" customFormat="1"/>
    <row r="5894" s="227" customFormat="1"/>
    <row r="5895" s="227" customFormat="1"/>
    <row r="5896" s="227" customFormat="1"/>
    <row r="5897" s="227" customFormat="1"/>
    <row r="5898" s="227" customFormat="1"/>
    <row r="5899" s="227" customFormat="1"/>
    <row r="5900" s="227" customFormat="1"/>
    <row r="5901" s="227" customFormat="1"/>
    <row r="5902" s="227" customFormat="1"/>
    <row r="5903" s="227" customFormat="1"/>
    <row r="5904" s="227" customFormat="1"/>
    <row r="5905" s="227" customFormat="1"/>
    <row r="5906" s="227" customFormat="1"/>
    <row r="5907" s="227" customFormat="1"/>
    <row r="5908" s="227" customFormat="1"/>
    <row r="5909" s="227" customFormat="1"/>
    <row r="5910" s="227" customFormat="1"/>
    <row r="5911" s="227" customFormat="1"/>
    <row r="5912" s="227" customFormat="1"/>
    <row r="5913" s="227" customFormat="1"/>
    <row r="5914" s="227" customFormat="1"/>
    <row r="5915" s="227" customFormat="1"/>
    <row r="5916" s="227" customFormat="1"/>
    <row r="5917" s="227" customFormat="1"/>
    <row r="5918" s="227" customFormat="1"/>
    <row r="5919" s="227" customFormat="1"/>
    <row r="5920" s="227" customFormat="1"/>
    <row r="5921" s="227" customFormat="1"/>
    <row r="5922" s="227" customFormat="1"/>
    <row r="5923" s="227" customFormat="1"/>
    <row r="5924" s="227" customFormat="1"/>
    <row r="5925" s="227" customFormat="1"/>
    <row r="5926" s="227" customFormat="1"/>
    <row r="5927" s="227" customFormat="1"/>
    <row r="5928" s="227" customFormat="1"/>
    <row r="5929" s="227" customFormat="1"/>
    <row r="5930" s="227" customFormat="1"/>
    <row r="5931" s="227" customFormat="1"/>
    <row r="5932" s="227" customFormat="1"/>
    <row r="5933" s="227" customFormat="1"/>
    <row r="5934" s="227" customFormat="1"/>
    <row r="5935" s="227" customFormat="1"/>
    <row r="5936" s="227" customFormat="1"/>
    <row r="5937" s="227" customFormat="1"/>
    <row r="5938" s="227" customFormat="1"/>
    <row r="5939" s="227" customFormat="1"/>
    <row r="5940" s="227" customFormat="1"/>
    <row r="5941" s="227" customFormat="1"/>
    <row r="5942" s="227" customFormat="1"/>
    <row r="5943" s="227" customFormat="1"/>
    <row r="5944" s="227" customFormat="1"/>
    <row r="5945" s="227" customFormat="1"/>
    <row r="5946" s="227" customFormat="1"/>
    <row r="5947" s="227" customFormat="1"/>
    <row r="5948" s="227" customFormat="1"/>
    <row r="5949" s="227" customFormat="1"/>
    <row r="5950" s="227" customFormat="1"/>
    <row r="5951" s="227" customFormat="1"/>
    <row r="5952" s="227" customFormat="1"/>
    <row r="5953" s="227" customFormat="1"/>
    <row r="5954" s="227" customFormat="1"/>
    <row r="5955" s="227" customFormat="1"/>
    <row r="5956" s="227" customFormat="1"/>
    <row r="5957" s="227" customFormat="1"/>
    <row r="5958" s="227" customFormat="1"/>
    <row r="5959" s="227" customFormat="1"/>
    <row r="5960" s="227" customFormat="1"/>
    <row r="5961" s="227" customFormat="1"/>
    <row r="5962" s="227" customFormat="1"/>
    <row r="5963" s="227" customFormat="1"/>
    <row r="5964" s="227" customFormat="1"/>
    <row r="5965" s="227" customFormat="1"/>
    <row r="5966" s="227" customFormat="1"/>
    <row r="5967" s="227" customFormat="1"/>
    <row r="5968" s="227" customFormat="1"/>
    <row r="5969" s="227" customFormat="1"/>
    <row r="5970" s="227" customFormat="1"/>
    <row r="5971" s="227" customFormat="1"/>
    <row r="5972" s="227" customFormat="1"/>
    <row r="5973" s="227" customFormat="1"/>
    <row r="5974" s="227" customFormat="1"/>
    <row r="5975" s="227" customFormat="1"/>
    <row r="5976" s="227" customFormat="1"/>
    <row r="5977" s="227" customFormat="1"/>
    <row r="5978" s="227" customFormat="1"/>
    <row r="5979" s="227" customFormat="1"/>
    <row r="5980" s="227" customFormat="1"/>
    <row r="5981" s="227" customFormat="1"/>
    <row r="5982" s="227" customFormat="1"/>
    <row r="5983" s="227" customFormat="1"/>
    <row r="5984" s="227" customFormat="1"/>
    <row r="5985" s="227" customFormat="1"/>
    <row r="5986" s="227" customFormat="1"/>
    <row r="5987" s="227" customFormat="1"/>
    <row r="5988" s="227" customFormat="1"/>
    <row r="5989" s="227" customFormat="1"/>
    <row r="5990" s="227" customFormat="1"/>
    <row r="5991" s="227" customFormat="1"/>
    <row r="5992" s="227" customFormat="1"/>
    <row r="5993" s="227" customFormat="1"/>
    <row r="5994" s="227" customFormat="1"/>
    <row r="5995" s="227" customFormat="1"/>
    <row r="5996" s="227" customFormat="1"/>
    <row r="5997" s="227" customFormat="1"/>
    <row r="5998" s="227" customFormat="1"/>
    <row r="5999" s="227" customFormat="1"/>
    <row r="6000" s="227" customFormat="1"/>
    <row r="6001" s="227" customFormat="1"/>
    <row r="6002" s="227" customFormat="1"/>
    <row r="6003" s="227" customFormat="1"/>
    <row r="6004" s="227" customFormat="1"/>
    <row r="6005" s="227" customFormat="1"/>
    <row r="6006" s="227" customFormat="1"/>
    <row r="6007" s="227" customFormat="1"/>
    <row r="6008" s="227" customFormat="1"/>
    <row r="6009" s="227" customFormat="1"/>
    <row r="6010" s="227" customFormat="1"/>
    <row r="6011" s="227" customFormat="1"/>
    <row r="6012" s="227" customFormat="1"/>
    <row r="6013" s="227" customFormat="1"/>
    <row r="6014" s="227" customFormat="1"/>
    <row r="6015" s="227" customFormat="1"/>
    <row r="6016" s="227" customFormat="1"/>
    <row r="6017" s="227" customFormat="1"/>
    <row r="6018" s="227" customFormat="1"/>
    <row r="6019" s="227" customFormat="1"/>
    <row r="6020" s="227" customFormat="1"/>
    <row r="6021" s="227" customFormat="1"/>
    <row r="6022" s="227" customFormat="1"/>
    <row r="6023" s="227" customFormat="1"/>
    <row r="6024" s="227" customFormat="1"/>
    <row r="6025" s="227" customFormat="1"/>
    <row r="6026" s="227" customFormat="1"/>
    <row r="6027" s="227" customFormat="1"/>
    <row r="6028" s="227" customFormat="1"/>
    <row r="6029" s="227" customFormat="1"/>
    <row r="6030" s="227" customFormat="1"/>
    <row r="6031" s="227" customFormat="1"/>
    <row r="6032" s="227" customFormat="1"/>
    <row r="6033" s="227" customFormat="1"/>
    <row r="6034" s="227" customFormat="1"/>
    <row r="6035" s="227" customFormat="1"/>
    <row r="6036" s="227" customFormat="1"/>
    <row r="6037" s="227" customFormat="1"/>
    <row r="6038" s="227" customFormat="1"/>
    <row r="6039" s="227" customFormat="1"/>
    <row r="6040" s="227" customFormat="1"/>
    <row r="6041" s="227" customFormat="1"/>
    <row r="6042" s="227" customFormat="1"/>
    <row r="6043" s="227" customFormat="1"/>
    <row r="6044" s="227" customFormat="1"/>
    <row r="6045" s="227" customFormat="1"/>
    <row r="6046" s="227" customFormat="1"/>
    <row r="6047" s="227" customFormat="1"/>
    <row r="6048" s="227" customFormat="1"/>
    <row r="6049" s="227" customFormat="1"/>
    <row r="6050" s="227" customFormat="1"/>
    <row r="6051" s="227" customFormat="1"/>
    <row r="6052" s="227" customFormat="1"/>
    <row r="6053" s="227" customFormat="1"/>
    <row r="6054" s="227" customFormat="1"/>
    <row r="6055" s="227" customFormat="1"/>
    <row r="6056" s="227" customFormat="1"/>
    <row r="6057" s="227" customFormat="1"/>
    <row r="6058" s="227" customFormat="1"/>
    <row r="6059" s="227" customFormat="1"/>
    <row r="6060" s="227" customFormat="1"/>
    <row r="6061" s="227" customFormat="1"/>
    <row r="6062" s="227" customFormat="1"/>
    <row r="6063" s="227" customFormat="1"/>
    <row r="6064" s="227" customFormat="1"/>
    <row r="6065" s="227" customFormat="1"/>
    <row r="6066" s="227" customFormat="1"/>
    <row r="6067" s="227" customFormat="1"/>
    <row r="6068" s="227" customFormat="1"/>
    <row r="6069" s="227" customFormat="1"/>
    <row r="6070" s="227" customFormat="1"/>
    <row r="6071" s="227" customFormat="1"/>
    <row r="6072" s="227" customFormat="1"/>
    <row r="6073" s="227" customFormat="1"/>
    <row r="6074" s="227" customFormat="1"/>
    <row r="6075" s="227" customFormat="1"/>
    <row r="6076" s="227" customFormat="1"/>
    <row r="6077" s="227" customFormat="1"/>
    <row r="6078" s="227" customFormat="1"/>
    <row r="6079" s="227" customFormat="1"/>
    <row r="6080" s="227" customFormat="1"/>
    <row r="6081" s="227" customFormat="1"/>
    <row r="6082" s="227" customFormat="1"/>
    <row r="6083" s="227" customFormat="1"/>
    <row r="6084" s="227" customFormat="1"/>
    <row r="6085" s="227" customFormat="1"/>
    <row r="6086" s="227" customFormat="1"/>
    <row r="6087" s="227" customFormat="1"/>
    <row r="6088" s="227" customFormat="1"/>
    <row r="6089" s="227" customFormat="1"/>
    <row r="6090" s="227" customFormat="1"/>
    <row r="6091" s="227" customFormat="1"/>
    <row r="6092" s="227" customFormat="1"/>
    <row r="6093" s="227" customFormat="1"/>
    <row r="6094" s="227" customFormat="1"/>
    <row r="6095" s="227" customFormat="1"/>
    <row r="6096" s="227" customFormat="1"/>
    <row r="6097" s="227" customFormat="1"/>
    <row r="6098" s="227" customFormat="1"/>
    <row r="6099" s="227" customFormat="1"/>
    <row r="6100" s="227" customFormat="1"/>
    <row r="6101" s="227" customFormat="1"/>
    <row r="6102" s="227" customFormat="1"/>
    <row r="6103" s="227" customFormat="1"/>
    <row r="6104" s="227" customFormat="1"/>
    <row r="6105" s="227" customFormat="1"/>
    <row r="6106" s="227" customFormat="1"/>
    <row r="6107" s="227" customFormat="1"/>
    <row r="6108" s="227" customFormat="1"/>
    <row r="6109" s="227" customFormat="1"/>
    <row r="6110" s="227" customFormat="1"/>
    <row r="6111" s="227" customFormat="1"/>
    <row r="6112" s="227" customFormat="1"/>
    <row r="6113" s="227" customFormat="1"/>
    <row r="6114" s="227" customFormat="1"/>
    <row r="6115" s="227" customFormat="1"/>
    <row r="6116" s="227" customFormat="1"/>
    <row r="6117" s="227" customFormat="1"/>
    <row r="6118" s="227" customFormat="1"/>
    <row r="6119" s="227" customFormat="1"/>
    <row r="6120" s="227" customFormat="1"/>
    <row r="6121" s="227" customFormat="1"/>
    <row r="6122" s="227" customFormat="1"/>
    <row r="6123" s="227" customFormat="1"/>
    <row r="6124" s="227" customFormat="1"/>
    <row r="6125" s="227" customFormat="1"/>
    <row r="6126" s="227" customFormat="1"/>
    <row r="6127" s="227" customFormat="1"/>
    <row r="6128" s="227" customFormat="1"/>
    <row r="6129" s="227" customFormat="1"/>
    <row r="6130" s="227" customFormat="1"/>
    <row r="6131" s="227" customFormat="1"/>
    <row r="6132" s="227" customFormat="1"/>
    <row r="6133" s="227" customFormat="1"/>
    <row r="6134" s="227" customFormat="1"/>
    <row r="6135" s="227" customFormat="1"/>
    <row r="6136" s="227" customFormat="1"/>
    <row r="6137" s="227" customFormat="1"/>
    <row r="6138" s="227" customFormat="1"/>
    <row r="6139" s="227" customFormat="1"/>
    <row r="6140" s="227" customFormat="1"/>
    <row r="6141" s="227" customFormat="1"/>
    <row r="6142" s="227" customFormat="1"/>
    <row r="6143" s="227" customFormat="1"/>
    <row r="6144" s="227" customFormat="1"/>
    <row r="6145" s="227" customFormat="1"/>
    <row r="6146" s="227" customFormat="1"/>
    <row r="6147" s="227" customFormat="1"/>
    <row r="6148" s="227" customFormat="1"/>
    <row r="6149" s="227" customFormat="1"/>
    <row r="6150" s="227" customFormat="1"/>
    <row r="6151" s="227" customFormat="1"/>
    <row r="6152" s="227" customFormat="1"/>
    <row r="6153" s="227" customFormat="1"/>
    <row r="6154" s="227" customFormat="1"/>
    <row r="6155" s="227" customFormat="1"/>
    <row r="6156" s="227" customFormat="1"/>
    <row r="6157" s="227" customFormat="1"/>
    <row r="6158" s="227" customFormat="1"/>
    <row r="6159" s="227" customFormat="1"/>
    <row r="6160" s="227" customFormat="1"/>
    <row r="6161" s="227" customFormat="1"/>
    <row r="6162" s="227" customFormat="1"/>
    <row r="6163" s="227" customFormat="1"/>
    <row r="6164" s="227" customFormat="1"/>
    <row r="6165" s="227" customFormat="1"/>
    <row r="6166" s="227" customFormat="1"/>
    <row r="6167" s="227" customFormat="1"/>
    <row r="6168" s="227" customFormat="1"/>
    <row r="6169" s="227" customFormat="1"/>
    <row r="6170" s="227" customFormat="1"/>
    <row r="6171" s="227" customFormat="1"/>
    <row r="6172" s="227" customFormat="1"/>
    <row r="6173" s="227" customFormat="1"/>
    <row r="6174" s="227" customFormat="1"/>
    <row r="6175" s="227" customFormat="1"/>
    <row r="6176" s="227" customFormat="1"/>
    <row r="6177" s="227" customFormat="1"/>
    <row r="6178" s="227" customFormat="1"/>
    <row r="6179" s="227" customFormat="1"/>
    <row r="6180" s="227" customFormat="1"/>
    <row r="6181" s="227" customFormat="1"/>
    <row r="6182" s="227" customFormat="1"/>
    <row r="6183" s="227" customFormat="1"/>
    <row r="6184" s="227" customFormat="1"/>
    <row r="6185" s="227" customFormat="1"/>
    <row r="6186" s="227" customFormat="1"/>
    <row r="6187" s="227" customFormat="1"/>
    <row r="6188" s="227" customFormat="1"/>
    <row r="6189" s="227" customFormat="1"/>
    <row r="6190" s="227" customFormat="1"/>
    <row r="6191" s="227" customFormat="1"/>
    <row r="6192" s="227" customFormat="1"/>
    <row r="6193" s="227" customFormat="1"/>
    <row r="6194" s="227" customFormat="1"/>
    <row r="6195" s="227" customFormat="1"/>
    <row r="6196" s="227" customFormat="1"/>
    <row r="6197" s="227" customFormat="1"/>
    <row r="6198" s="227" customFormat="1"/>
    <row r="6199" s="227" customFormat="1"/>
    <row r="6200" s="227" customFormat="1"/>
    <row r="6201" s="227" customFormat="1"/>
    <row r="6202" s="227" customFormat="1"/>
    <row r="6203" s="227" customFormat="1"/>
    <row r="6204" s="227" customFormat="1"/>
    <row r="6205" s="227" customFormat="1"/>
    <row r="6206" s="227" customFormat="1"/>
    <row r="6207" s="227" customFormat="1"/>
    <row r="6208" s="227" customFormat="1"/>
    <row r="6209" s="227" customFormat="1"/>
    <row r="6210" s="227" customFormat="1"/>
    <row r="6211" s="227" customFormat="1"/>
    <row r="6212" s="227" customFormat="1"/>
    <row r="6213" s="227" customFormat="1"/>
    <row r="6214" s="227" customFormat="1"/>
    <row r="6215" s="227" customFormat="1"/>
    <row r="6216" s="227" customFormat="1"/>
    <row r="6217" s="227" customFormat="1"/>
    <row r="6218" s="227" customFormat="1"/>
    <row r="6219" s="227" customFormat="1"/>
    <row r="6220" s="227" customFormat="1"/>
    <row r="6221" s="227" customFormat="1"/>
    <row r="6222" s="227" customFormat="1"/>
    <row r="6223" s="227" customFormat="1"/>
    <row r="6224" s="227" customFormat="1"/>
    <row r="6225" s="227" customFormat="1"/>
    <row r="6226" s="227" customFormat="1"/>
    <row r="6227" s="227" customFormat="1"/>
    <row r="6228" s="227" customFormat="1"/>
    <row r="6229" s="227" customFormat="1"/>
    <row r="6230" s="227" customFormat="1"/>
    <row r="6231" s="227" customFormat="1"/>
    <row r="6232" s="227" customFormat="1"/>
    <row r="6233" s="227" customFormat="1"/>
    <row r="6234" s="227" customFormat="1"/>
    <row r="6235" s="227" customFormat="1"/>
    <row r="6236" s="227" customFormat="1"/>
    <row r="6237" s="227" customFormat="1"/>
    <row r="6238" s="227" customFormat="1"/>
    <row r="6239" s="227" customFormat="1"/>
    <row r="6240" s="227" customFormat="1"/>
    <row r="6241" s="227" customFormat="1"/>
    <row r="6242" s="227" customFormat="1"/>
    <row r="6243" s="227" customFormat="1"/>
    <row r="6244" s="227" customFormat="1"/>
    <row r="6245" s="227" customFormat="1"/>
    <row r="6246" s="227" customFormat="1"/>
    <row r="6247" s="227" customFormat="1"/>
    <row r="6248" s="227" customFormat="1"/>
    <row r="6249" s="227" customFormat="1"/>
    <row r="6250" s="227" customFormat="1"/>
    <row r="6251" s="227" customFormat="1"/>
    <row r="6252" s="227" customFormat="1"/>
    <row r="6253" s="227" customFormat="1"/>
    <row r="6254" s="227" customFormat="1"/>
    <row r="6255" s="227" customFormat="1"/>
    <row r="6256" s="227" customFormat="1"/>
    <row r="6257" s="227" customFormat="1"/>
    <row r="6258" s="227" customFormat="1"/>
    <row r="6259" s="227" customFormat="1"/>
    <row r="6260" s="227" customFormat="1"/>
    <row r="6261" s="227" customFormat="1"/>
    <row r="6262" s="227" customFormat="1"/>
    <row r="6263" s="227" customFormat="1"/>
    <row r="6264" s="227" customFormat="1"/>
    <row r="6265" s="227" customFormat="1"/>
    <row r="6266" s="227" customFormat="1"/>
    <row r="6267" s="227" customFormat="1"/>
    <row r="6268" s="227" customFormat="1"/>
    <row r="6269" s="227" customFormat="1"/>
    <row r="6270" s="227" customFormat="1"/>
    <row r="6271" s="227" customFormat="1"/>
    <row r="6272" s="227" customFormat="1"/>
    <row r="6273" s="227" customFormat="1"/>
    <row r="6274" s="227" customFormat="1"/>
    <row r="6275" s="227" customFormat="1"/>
    <row r="6276" s="227" customFormat="1"/>
    <row r="6277" s="227" customFormat="1"/>
    <row r="6278" s="227" customFormat="1"/>
    <row r="6279" s="227" customFormat="1"/>
    <row r="6280" s="227" customFormat="1"/>
    <row r="6281" s="227" customFormat="1"/>
    <row r="6282" s="227" customFormat="1"/>
    <row r="6283" s="227" customFormat="1"/>
    <row r="6284" s="227" customFormat="1"/>
    <row r="6285" s="227" customFormat="1"/>
    <row r="6286" s="227" customFormat="1"/>
    <row r="6287" s="227" customFormat="1"/>
    <row r="6288" s="227" customFormat="1"/>
    <row r="6289" s="227" customFormat="1"/>
    <row r="6290" s="227" customFormat="1"/>
    <row r="6291" s="227" customFormat="1"/>
    <row r="6292" s="227" customFormat="1"/>
    <row r="6293" s="227" customFormat="1"/>
    <row r="6294" s="227" customFormat="1"/>
    <row r="6295" s="227" customFormat="1"/>
    <row r="6296" s="227" customFormat="1"/>
    <row r="6297" s="227" customFormat="1"/>
    <row r="6298" s="227" customFormat="1"/>
    <row r="6299" s="227" customFormat="1"/>
    <row r="6300" s="227" customFormat="1"/>
    <row r="6301" s="227" customFormat="1"/>
    <row r="6302" s="227" customFormat="1"/>
    <row r="6303" s="227" customFormat="1"/>
    <row r="6304" s="227" customFormat="1"/>
    <row r="6305" s="227" customFormat="1"/>
    <row r="6306" s="227" customFormat="1"/>
    <row r="6307" s="227" customFormat="1"/>
    <row r="6308" s="227" customFormat="1"/>
    <row r="6309" s="227" customFormat="1"/>
    <row r="6310" s="227" customFormat="1"/>
    <row r="6311" s="227" customFormat="1"/>
    <row r="6312" s="227" customFormat="1"/>
    <row r="6313" s="227" customFormat="1"/>
    <row r="6314" s="227" customFormat="1"/>
    <row r="6315" s="227" customFormat="1"/>
    <row r="6316" s="227" customFormat="1"/>
    <row r="6317" s="227" customFormat="1"/>
    <row r="6318" s="227" customFormat="1"/>
    <row r="6319" s="227" customFormat="1"/>
    <row r="6320" s="227" customFormat="1"/>
    <row r="6321" s="227" customFormat="1"/>
    <row r="6322" s="227" customFormat="1"/>
    <row r="6323" s="227" customFormat="1"/>
    <row r="6324" s="227" customFormat="1"/>
    <row r="6325" s="227" customFormat="1"/>
    <row r="6326" s="227" customFormat="1"/>
    <row r="6327" s="227" customFormat="1"/>
    <row r="6328" s="227" customFormat="1"/>
    <row r="6329" s="227" customFormat="1"/>
    <row r="6330" s="227" customFormat="1"/>
    <row r="6331" s="227" customFormat="1"/>
    <row r="6332" s="227" customFormat="1"/>
    <row r="6333" s="227" customFormat="1"/>
    <row r="6334" s="227" customFormat="1"/>
    <row r="6335" s="227" customFormat="1"/>
    <row r="6336" s="227" customFormat="1"/>
    <row r="6337" s="227" customFormat="1"/>
    <row r="6338" s="227" customFormat="1"/>
    <row r="6339" s="227" customFormat="1"/>
    <row r="6340" s="227" customFormat="1"/>
    <row r="6341" s="227" customFormat="1"/>
    <row r="6342" s="227" customFormat="1"/>
    <row r="6343" s="227" customFormat="1"/>
    <row r="6344" s="227" customFormat="1"/>
    <row r="6345" s="227" customFormat="1"/>
    <row r="6346" s="227" customFormat="1"/>
    <row r="6347" s="227" customFormat="1"/>
    <row r="6348" s="227" customFormat="1"/>
    <row r="6349" s="227" customFormat="1"/>
    <row r="6350" s="227" customFormat="1"/>
    <row r="6351" s="227" customFormat="1"/>
    <row r="6352" s="227" customFormat="1"/>
    <row r="6353" s="227" customFormat="1"/>
    <row r="6354" s="227" customFormat="1"/>
    <row r="6355" s="227" customFormat="1"/>
    <row r="6356" s="227" customFormat="1"/>
    <row r="6357" s="227" customFormat="1"/>
    <row r="6358" s="227" customFormat="1"/>
    <row r="6359" s="227" customFormat="1"/>
    <row r="6360" s="227" customFormat="1"/>
    <row r="6361" s="227" customFormat="1"/>
    <row r="6362" s="227" customFormat="1"/>
    <row r="6363" s="227" customFormat="1"/>
    <row r="6364" s="227" customFormat="1"/>
    <row r="6365" s="227" customFormat="1"/>
    <row r="6366" s="227" customFormat="1"/>
    <row r="6367" s="227" customFormat="1"/>
    <row r="6368" s="227" customFormat="1"/>
    <row r="6369" s="227" customFormat="1"/>
    <row r="6370" s="227" customFormat="1"/>
    <row r="6371" s="227" customFormat="1"/>
    <row r="6372" s="227" customFormat="1"/>
    <row r="6373" s="227" customFormat="1"/>
    <row r="6374" s="227" customFormat="1"/>
    <row r="6375" s="227" customFormat="1"/>
    <row r="6376" s="227" customFormat="1"/>
    <row r="6377" s="227" customFormat="1"/>
    <row r="6378" s="227" customFormat="1"/>
    <row r="6379" s="227" customFormat="1"/>
    <row r="6380" s="227" customFormat="1"/>
    <row r="6381" s="227" customFormat="1"/>
    <row r="6382" s="227" customFormat="1"/>
    <row r="6383" s="227" customFormat="1"/>
    <row r="6384" s="227" customFormat="1"/>
    <row r="6385" s="227" customFormat="1"/>
    <row r="6386" s="227" customFormat="1"/>
    <row r="6387" s="227" customFormat="1"/>
    <row r="6388" s="227" customFormat="1"/>
    <row r="6389" s="227" customFormat="1"/>
    <row r="6390" s="227" customFormat="1"/>
    <row r="6391" s="227" customFormat="1"/>
    <row r="6392" s="227" customFormat="1"/>
    <row r="6393" s="227" customFormat="1"/>
    <row r="6394" s="227" customFormat="1"/>
    <row r="6395" s="227" customFormat="1"/>
    <row r="6396" s="227" customFormat="1"/>
    <row r="6397" s="227" customFormat="1"/>
    <row r="6398" s="227" customFormat="1"/>
    <row r="6399" s="227" customFormat="1"/>
    <row r="6400" s="227" customFormat="1"/>
    <row r="6401" s="227" customFormat="1"/>
    <row r="6402" s="227" customFormat="1"/>
    <row r="6403" s="227" customFormat="1"/>
    <row r="6404" s="227" customFormat="1"/>
    <row r="6405" s="227" customFormat="1"/>
    <row r="6406" s="227" customFormat="1"/>
    <row r="6407" s="227" customFormat="1"/>
    <row r="6408" s="227" customFormat="1"/>
    <row r="6409" s="227" customFormat="1"/>
    <row r="6410" s="227" customFormat="1"/>
    <row r="6411" s="227" customFormat="1"/>
    <row r="6412" s="227" customFormat="1"/>
    <row r="6413" s="227" customFormat="1"/>
    <row r="6414" s="227" customFormat="1"/>
    <row r="6415" s="227" customFormat="1"/>
    <row r="6416" s="227" customFormat="1"/>
    <row r="6417" s="227" customFormat="1"/>
    <row r="6418" s="227" customFormat="1"/>
    <row r="6419" s="227" customFormat="1"/>
    <row r="6420" s="227" customFormat="1"/>
    <row r="6421" s="227" customFormat="1"/>
    <row r="6422" s="227" customFormat="1"/>
    <row r="6423" s="227" customFormat="1"/>
    <row r="6424" s="227" customFormat="1"/>
    <row r="6425" s="227" customFormat="1"/>
    <row r="6426" s="227" customFormat="1"/>
    <row r="6427" s="227" customFormat="1"/>
    <row r="6428" s="227" customFormat="1"/>
    <row r="6429" s="227" customFormat="1"/>
    <row r="6430" s="227" customFormat="1"/>
    <row r="6431" s="227" customFormat="1"/>
    <row r="6432" s="227" customFormat="1"/>
    <row r="6433" s="227" customFormat="1"/>
    <row r="6434" s="227" customFormat="1"/>
    <row r="6435" s="227" customFormat="1"/>
    <row r="6436" s="227" customFormat="1"/>
    <row r="6437" s="227" customFormat="1"/>
    <row r="6438" s="227" customFormat="1"/>
    <row r="6439" s="227" customFormat="1"/>
    <row r="6440" s="227" customFormat="1"/>
    <row r="6441" s="227" customFormat="1"/>
    <row r="6442" s="227" customFormat="1"/>
    <row r="6443" s="227" customFormat="1"/>
    <row r="6444" s="227" customFormat="1"/>
    <row r="6445" s="227" customFormat="1"/>
    <row r="6446" s="227" customFormat="1"/>
    <row r="6447" s="227" customFormat="1"/>
    <row r="6448" s="227" customFormat="1"/>
    <row r="6449" s="227" customFormat="1"/>
    <row r="6450" s="227" customFormat="1"/>
    <row r="6451" s="227" customFormat="1"/>
    <row r="6452" s="227" customFormat="1"/>
    <row r="6453" s="227" customFormat="1"/>
    <row r="6454" s="227" customFormat="1"/>
    <row r="6455" s="227" customFormat="1"/>
    <row r="6456" s="227" customFormat="1"/>
    <row r="6457" s="227" customFormat="1"/>
    <row r="6458" s="227" customFormat="1"/>
    <row r="6459" s="227" customFormat="1"/>
    <row r="6460" s="227" customFormat="1"/>
    <row r="6461" s="227" customFormat="1"/>
    <row r="6462" s="227" customFormat="1"/>
    <row r="6463" s="227" customFormat="1"/>
    <row r="6464" s="227" customFormat="1"/>
    <row r="6465" s="227" customFormat="1"/>
    <row r="6466" s="227" customFormat="1"/>
    <row r="6467" s="227" customFormat="1"/>
    <row r="6468" s="227" customFormat="1"/>
    <row r="6469" s="227" customFormat="1"/>
    <row r="6470" s="227" customFormat="1"/>
    <row r="6471" s="227" customFormat="1"/>
    <row r="6472" s="227" customFormat="1"/>
    <row r="6473" s="227" customFormat="1"/>
    <row r="6474" s="227" customFormat="1"/>
    <row r="6475" s="227" customFormat="1"/>
    <row r="6476" s="227" customFormat="1"/>
    <row r="6477" s="227" customFormat="1"/>
    <row r="6478" s="227" customFormat="1"/>
    <row r="6479" s="227" customFormat="1"/>
    <row r="6480" s="227" customFormat="1"/>
    <row r="6481" s="227" customFormat="1"/>
    <row r="6482" s="227" customFormat="1"/>
    <row r="6483" s="227" customFormat="1"/>
    <row r="6484" s="227" customFormat="1"/>
    <row r="6485" s="227" customFormat="1"/>
    <row r="6486" s="227" customFormat="1"/>
    <row r="6487" s="227" customFormat="1"/>
    <row r="6488" s="227" customFormat="1"/>
    <row r="6489" s="227" customFormat="1"/>
    <row r="6490" s="227" customFormat="1"/>
    <row r="6491" s="227" customFormat="1"/>
    <row r="6492" s="227" customFormat="1"/>
    <row r="6493" s="227" customFormat="1"/>
    <row r="6494" s="227" customFormat="1"/>
    <row r="6495" s="227" customFormat="1"/>
    <row r="6496" s="227" customFormat="1"/>
    <row r="6497" s="227" customFormat="1"/>
    <row r="6498" s="227" customFormat="1"/>
    <row r="6499" s="227" customFormat="1"/>
    <row r="6500" s="227" customFormat="1"/>
    <row r="6501" s="227" customFormat="1"/>
    <row r="6502" s="227" customFormat="1"/>
    <row r="6503" s="227" customFormat="1"/>
    <row r="6504" s="227" customFormat="1"/>
    <row r="6505" s="227" customFormat="1"/>
    <row r="6506" s="227" customFormat="1"/>
    <row r="6507" s="227" customFormat="1"/>
    <row r="6508" s="227" customFormat="1"/>
    <row r="6509" s="227" customFormat="1"/>
    <row r="6510" s="227" customFormat="1"/>
    <row r="6511" s="227" customFormat="1"/>
    <row r="6512" s="227" customFormat="1"/>
    <row r="6513" s="227" customFormat="1"/>
    <row r="6514" s="227" customFormat="1"/>
    <row r="6515" s="227" customFormat="1"/>
    <row r="6516" s="227" customFormat="1"/>
    <row r="6517" s="227" customFormat="1"/>
    <row r="6518" s="227" customFormat="1"/>
    <row r="6519" s="227" customFormat="1"/>
    <row r="6520" s="227" customFormat="1"/>
    <row r="6521" s="227" customFormat="1"/>
    <row r="6522" s="227" customFormat="1"/>
    <row r="6523" s="227" customFormat="1"/>
    <row r="6524" s="227" customFormat="1"/>
    <row r="6525" s="227" customFormat="1"/>
    <row r="6526" s="227" customFormat="1"/>
    <row r="6527" s="227" customFormat="1"/>
    <row r="6528" s="227" customFormat="1"/>
    <row r="6529" s="227" customFormat="1"/>
    <row r="6530" s="227" customFormat="1"/>
    <row r="6531" s="227" customFormat="1"/>
    <row r="6532" s="227" customFormat="1"/>
    <row r="6533" s="227" customFormat="1"/>
    <row r="6534" s="227" customFormat="1"/>
    <row r="6535" s="227" customFormat="1"/>
    <row r="6536" s="227" customFormat="1"/>
    <row r="6537" s="227" customFormat="1"/>
    <row r="6538" s="227" customFormat="1"/>
    <row r="6539" s="227" customFormat="1"/>
    <row r="6540" s="227" customFormat="1"/>
    <row r="6541" s="227" customFormat="1"/>
    <row r="6542" s="227" customFormat="1"/>
    <row r="6543" s="227" customFormat="1"/>
    <row r="6544" s="227" customFormat="1"/>
    <row r="6545" s="227" customFormat="1"/>
    <row r="6546" s="227" customFormat="1"/>
    <row r="6547" s="227" customFormat="1"/>
    <row r="6548" s="227" customFormat="1"/>
    <row r="6549" s="227" customFormat="1"/>
    <row r="6550" s="227" customFormat="1"/>
    <row r="6551" s="227" customFormat="1"/>
    <row r="6552" s="227" customFormat="1"/>
    <row r="6553" s="227" customFormat="1"/>
    <row r="6554" s="227" customFormat="1"/>
    <row r="6555" s="227" customFormat="1"/>
    <row r="6556" s="227" customFormat="1"/>
    <row r="6557" s="227" customFormat="1"/>
    <row r="6558" s="227" customFormat="1"/>
    <row r="6559" s="227" customFormat="1"/>
    <row r="6560" s="227" customFormat="1"/>
    <row r="6561" s="227" customFormat="1"/>
    <row r="6562" s="227" customFormat="1"/>
    <row r="6563" s="227" customFormat="1"/>
    <row r="6564" s="227" customFormat="1"/>
    <row r="6565" s="227" customFormat="1"/>
    <row r="6566" s="227" customFormat="1"/>
    <row r="6567" s="227" customFormat="1"/>
    <row r="6568" s="227" customFormat="1"/>
    <row r="6569" s="227" customFormat="1"/>
    <row r="6570" s="227" customFormat="1"/>
    <row r="6571" s="227" customFormat="1"/>
    <row r="6572" s="227" customFormat="1"/>
    <row r="6573" s="227" customFormat="1"/>
    <row r="6574" s="227" customFormat="1"/>
    <row r="6575" s="227" customFormat="1"/>
    <row r="6576" s="227" customFormat="1"/>
    <row r="6577" s="227" customFormat="1"/>
    <row r="6578" s="227" customFormat="1"/>
    <row r="6579" s="227" customFormat="1"/>
    <row r="6580" s="227" customFormat="1"/>
    <row r="6581" s="227" customFormat="1"/>
    <row r="6582" s="227" customFormat="1"/>
    <row r="6583" s="227" customFormat="1"/>
    <row r="6584" s="227" customFormat="1"/>
    <row r="6585" s="227" customFormat="1"/>
    <row r="6586" s="227" customFormat="1"/>
    <row r="6587" s="227" customFormat="1"/>
    <row r="6588" s="227" customFormat="1"/>
    <row r="6589" s="227" customFormat="1"/>
    <row r="6590" s="227" customFormat="1"/>
    <row r="6591" s="227" customFormat="1"/>
    <row r="6592" s="227" customFormat="1"/>
    <row r="6593" s="227" customFormat="1"/>
    <row r="6594" s="227" customFormat="1"/>
    <row r="6595" s="227" customFormat="1"/>
    <row r="6596" s="227" customFormat="1"/>
    <row r="6597" s="227" customFormat="1"/>
    <row r="6598" s="227" customFormat="1"/>
    <row r="6599" s="227" customFormat="1"/>
    <row r="6600" s="227" customFormat="1"/>
    <row r="6601" s="227" customFormat="1"/>
    <row r="6602" s="227" customFormat="1"/>
    <row r="6603" s="227" customFormat="1"/>
    <row r="6604" s="227" customFormat="1"/>
    <row r="6605" s="227" customFormat="1"/>
    <row r="6606" s="227" customFormat="1"/>
    <row r="6607" s="227" customFormat="1"/>
    <row r="6608" s="227" customFormat="1"/>
    <row r="6609" s="227" customFormat="1"/>
    <row r="6610" s="227" customFormat="1"/>
    <row r="6611" s="227" customFormat="1"/>
    <row r="6612" s="227" customFormat="1"/>
    <row r="6613" s="227" customFormat="1"/>
    <row r="6614" s="227" customFormat="1"/>
    <row r="6615" s="227" customFormat="1"/>
    <row r="6616" s="227" customFormat="1"/>
    <row r="6617" s="227" customFormat="1"/>
    <row r="6618" s="227" customFormat="1"/>
    <row r="6619" s="227" customFormat="1"/>
    <row r="6620" s="227" customFormat="1"/>
    <row r="6621" s="227" customFormat="1"/>
    <row r="6622" s="227" customFormat="1"/>
    <row r="6623" s="227" customFormat="1"/>
    <row r="6624" s="227" customFormat="1"/>
    <row r="6625" s="227" customFormat="1"/>
    <row r="6626" s="227" customFormat="1"/>
    <row r="6627" s="227" customFormat="1"/>
    <row r="6628" s="227" customFormat="1"/>
    <row r="6629" s="227" customFormat="1"/>
    <row r="6630" s="227" customFormat="1"/>
    <row r="6631" s="227" customFormat="1"/>
    <row r="6632" s="227" customFormat="1"/>
    <row r="6633" s="227" customFormat="1"/>
    <row r="6634" s="227" customFormat="1"/>
    <row r="6635" s="227" customFormat="1"/>
    <row r="6636" s="227" customFormat="1"/>
    <row r="6637" s="227" customFormat="1"/>
    <row r="6638" s="227" customFormat="1"/>
    <row r="6639" s="227" customFormat="1"/>
    <row r="6640" s="227" customFormat="1"/>
    <row r="6641" s="227" customFormat="1"/>
    <row r="6642" s="227" customFormat="1"/>
    <row r="6643" s="227" customFormat="1"/>
    <row r="6644" s="227" customFormat="1"/>
    <row r="6645" s="227" customFormat="1"/>
    <row r="6646" s="227" customFormat="1"/>
    <row r="6647" s="227" customFormat="1"/>
    <row r="6648" s="227" customFormat="1"/>
    <row r="6649" s="227" customFormat="1"/>
    <row r="6650" s="227" customFormat="1"/>
    <row r="6651" s="227" customFormat="1"/>
    <row r="6652" s="227" customFormat="1"/>
    <row r="6653" s="227" customFormat="1"/>
    <row r="6654" s="227" customFormat="1"/>
    <row r="6655" s="227" customFormat="1"/>
    <row r="6656" s="227" customFormat="1"/>
    <row r="6657" s="227" customFormat="1"/>
    <row r="6658" s="227" customFormat="1"/>
    <row r="6659" s="227" customFormat="1"/>
    <row r="6660" s="227" customFormat="1"/>
    <row r="6661" s="227" customFormat="1"/>
    <row r="6662" s="227" customFormat="1"/>
    <row r="6663" s="227" customFormat="1"/>
    <row r="6664" s="227" customFormat="1"/>
    <row r="6665" s="227" customFormat="1"/>
    <row r="6666" s="227" customFormat="1"/>
    <row r="6667" s="227" customFormat="1"/>
    <row r="6668" s="227" customFormat="1"/>
    <row r="6669" s="227" customFormat="1"/>
    <row r="6670" s="227" customFormat="1"/>
    <row r="6671" s="227" customFormat="1"/>
    <row r="6672" s="227" customFormat="1"/>
    <row r="6673" s="227" customFormat="1"/>
    <row r="6674" s="227" customFormat="1"/>
    <row r="6675" s="227" customFormat="1"/>
    <row r="6676" s="227" customFormat="1"/>
    <row r="6677" s="227" customFormat="1"/>
    <row r="6678" s="227" customFormat="1"/>
    <row r="6679" s="227" customFormat="1"/>
    <row r="6680" s="227" customFormat="1"/>
    <row r="6681" s="227" customFormat="1"/>
    <row r="6682" s="227" customFormat="1"/>
    <row r="6683" s="227" customFormat="1"/>
    <row r="6684" s="227" customFormat="1"/>
    <row r="6685" s="227" customFormat="1"/>
    <row r="6686" s="227" customFormat="1"/>
    <row r="6687" s="227" customFormat="1"/>
    <row r="6688" s="227" customFormat="1"/>
    <row r="6689" s="227" customFormat="1"/>
    <row r="6690" s="227" customFormat="1"/>
    <row r="6691" s="227" customFormat="1"/>
    <row r="6692" s="227" customFormat="1"/>
    <row r="6693" s="227" customFormat="1"/>
    <row r="6694" s="227" customFormat="1"/>
    <row r="6695" s="227" customFormat="1"/>
    <row r="6696" s="227" customFormat="1"/>
    <row r="6697" s="227" customFormat="1"/>
    <row r="6698" s="227" customFormat="1"/>
    <row r="6699" s="227" customFormat="1"/>
    <row r="6700" s="227" customFormat="1"/>
    <row r="6701" s="227" customFormat="1"/>
    <row r="6702" s="227" customFormat="1"/>
    <row r="6703" s="227" customFormat="1"/>
    <row r="6704" s="227" customFormat="1"/>
    <row r="6705" s="227" customFormat="1"/>
    <row r="6706" s="227" customFormat="1"/>
    <row r="6707" s="227" customFormat="1"/>
    <row r="6708" s="227" customFormat="1"/>
    <row r="6709" s="227" customFormat="1"/>
    <row r="6710" s="227" customFormat="1"/>
    <row r="6711" s="227" customFormat="1"/>
    <row r="6712" s="227" customFormat="1"/>
    <row r="6713" s="227" customFormat="1"/>
    <row r="6714" s="227" customFormat="1"/>
    <row r="6715" s="227" customFormat="1"/>
    <row r="6716" s="227" customFormat="1"/>
    <row r="6717" s="227" customFormat="1"/>
    <row r="6718" s="227" customFormat="1"/>
    <row r="6719" s="227" customFormat="1"/>
    <row r="6720" s="227" customFormat="1"/>
    <row r="6721" s="227" customFormat="1"/>
    <row r="6722" s="227" customFormat="1"/>
    <row r="6723" s="227" customFormat="1"/>
    <row r="6724" s="227" customFormat="1"/>
    <row r="6725" s="227" customFormat="1"/>
    <row r="6726" s="227" customFormat="1"/>
    <row r="6727" s="227" customFormat="1"/>
    <row r="6728" s="227" customFormat="1"/>
    <row r="6729" s="227" customFormat="1"/>
    <row r="6730" s="227" customFormat="1"/>
    <row r="6731" s="227" customFormat="1"/>
    <row r="6732" s="227" customFormat="1"/>
    <row r="6733" s="227" customFormat="1"/>
    <row r="6734" s="227" customFormat="1"/>
    <row r="6735" s="227" customFormat="1"/>
    <row r="6736" s="227" customFormat="1"/>
    <row r="6737" s="227" customFormat="1"/>
    <row r="6738" s="227" customFormat="1"/>
    <row r="6739" s="227" customFormat="1"/>
    <row r="6740" s="227" customFormat="1"/>
    <row r="6741" s="227" customFormat="1"/>
    <row r="6742" s="227" customFormat="1"/>
    <row r="6743" s="227" customFormat="1"/>
    <row r="6744" s="227" customFormat="1"/>
    <row r="6745" s="227" customFormat="1"/>
    <row r="6746" s="227" customFormat="1"/>
    <row r="6747" s="227" customFormat="1"/>
    <row r="6748" s="227" customFormat="1"/>
    <row r="6749" s="227" customFormat="1"/>
    <row r="6750" s="227" customFormat="1"/>
    <row r="6751" s="227" customFormat="1"/>
    <row r="6752" s="227" customFormat="1"/>
    <row r="6753" s="227" customFormat="1"/>
    <row r="6754" s="227" customFormat="1"/>
    <row r="6755" s="227" customFormat="1"/>
    <row r="6756" s="227" customFormat="1"/>
    <row r="6757" s="227" customFormat="1"/>
    <row r="6758" s="227" customFormat="1"/>
    <row r="6759" s="227" customFormat="1"/>
    <row r="6760" s="227" customFormat="1"/>
    <row r="6761" s="227" customFormat="1"/>
    <row r="6762" s="227" customFormat="1"/>
    <row r="6763" s="227" customFormat="1"/>
    <row r="6764" s="227" customFormat="1"/>
    <row r="6765" s="227" customFormat="1"/>
    <row r="6766" s="227" customFormat="1"/>
    <row r="6767" s="227" customFormat="1"/>
    <row r="6768" s="227" customFormat="1"/>
    <row r="6769" s="227" customFormat="1"/>
    <row r="6770" s="227" customFormat="1"/>
    <row r="6771" s="227" customFormat="1"/>
    <row r="6772" s="227" customFormat="1"/>
    <row r="6773" s="227" customFormat="1"/>
    <row r="6774" s="227" customFormat="1"/>
    <row r="6775" s="227" customFormat="1"/>
    <row r="6776" s="227" customFormat="1"/>
    <row r="6777" s="227" customFormat="1"/>
    <row r="6778" s="227" customFormat="1"/>
    <row r="6779" s="227" customFormat="1"/>
    <row r="6780" s="227" customFormat="1"/>
    <row r="6781" s="227" customFormat="1"/>
    <row r="6782" s="227" customFormat="1"/>
    <row r="6783" s="227" customFormat="1"/>
    <row r="6784" s="227" customFormat="1"/>
    <row r="6785" s="227" customFormat="1"/>
    <row r="6786" s="227" customFormat="1"/>
    <row r="6787" s="227" customFormat="1"/>
    <row r="6788" s="227" customFormat="1"/>
    <row r="6789" s="227" customFormat="1"/>
    <row r="6790" s="227" customFormat="1"/>
    <row r="6791" s="227" customFormat="1"/>
    <row r="6792" s="227" customFormat="1"/>
    <row r="6793" s="227" customFormat="1"/>
    <row r="6794" s="227" customFormat="1"/>
    <row r="6795" s="227" customFormat="1"/>
    <row r="6796" s="227" customFormat="1"/>
    <row r="6797" s="227" customFormat="1"/>
    <row r="6798" s="227" customFormat="1"/>
    <row r="6799" s="227" customFormat="1"/>
    <row r="6800" s="227" customFormat="1"/>
    <row r="6801" s="227" customFormat="1"/>
    <row r="6802" s="227" customFormat="1"/>
    <row r="6803" s="227" customFormat="1"/>
    <row r="6804" s="227" customFormat="1"/>
    <row r="6805" s="227" customFormat="1"/>
    <row r="6806" s="227" customFormat="1"/>
    <row r="6807" s="227" customFormat="1"/>
    <row r="6808" s="227" customFormat="1"/>
    <row r="6809" s="227" customFormat="1"/>
    <row r="6810" s="227" customFormat="1"/>
    <row r="6811" s="227" customFormat="1"/>
    <row r="6812" s="227" customFormat="1"/>
    <row r="6813" s="227" customFormat="1"/>
    <row r="6814" s="227" customFormat="1"/>
    <row r="6815" s="227" customFormat="1"/>
    <row r="6816" s="227" customFormat="1"/>
    <row r="6817" s="227" customFormat="1"/>
    <row r="6818" s="227" customFormat="1"/>
    <row r="6819" s="227" customFormat="1"/>
    <row r="6820" s="227" customFormat="1"/>
    <row r="6821" s="227" customFormat="1"/>
    <row r="6822" s="227" customFormat="1"/>
    <row r="6823" s="227" customFormat="1"/>
    <row r="6824" s="227" customFormat="1"/>
    <row r="6825" s="227" customFormat="1"/>
    <row r="6826" s="227" customFormat="1"/>
    <row r="6827" s="227" customFormat="1"/>
    <row r="6828" s="227" customFormat="1"/>
    <row r="6829" s="227" customFormat="1"/>
    <row r="6830" s="227" customFormat="1"/>
    <row r="6831" s="227" customFormat="1"/>
    <row r="6832" s="227" customFormat="1"/>
    <row r="6833" s="227" customFormat="1"/>
    <row r="6834" s="227" customFormat="1"/>
    <row r="6835" s="227" customFormat="1"/>
    <row r="6836" s="227" customFormat="1"/>
    <row r="6837" s="227" customFormat="1"/>
    <row r="6838" s="227" customFormat="1"/>
    <row r="6839" s="227" customFormat="1"/>
    <row r="6840" s="227" customFormat="1"/>
    <row r="6841" s="227" customFormat="1"/>
    <row r="6842" s="227" customFormat="1"/>
    <row r="6843" s="227" customFormat="1"/>
    <row r="6844" s="227" customFormat="1"/>
    <row r="6845" s="227" customFormat="1"/>
    <row r="6846" s="227" customFormat="1"/>
    <row r="6847" s="227" customFormat="1"/>
    <row r="6848" s="227" customFormat="1"/>
    <row r="6849" s="227" customFormat="1"/>
    <row r="6850" s="227" customFormat="1"/>
    <row r="6851" s="227" customFormat="1"/>
    <row r="6852" s="227" customFormat="1"/>
    <row r="6853" s="227" customFormat="1"/>
    <row r="6854" s="227" customFormat="1"/>
    <row r="6855" s="227" customFormat="1"/>
    <row r="6856" s="227" customFormat="1"/>
    <row r="6857" s="227" customFormat="1"/>
    <row r="6858" s="227" customFormat="1"/>
    <row r="6859" s="227" customFormat="1"/>
    <row r="6860" s="227" customFormat="1"/>
    <row r="6861" s="227" customFormat="1"/>
    <row r="6862" s="227" customFormat="1"/>
    <row r="6863" s="227" customFormat="1"/>
    <row r="6864" s="227" customFormat="1"/>
    <row r="6865" s="227" customFormat="1"/>
    <row r="6866" s="227" customFormat="1"/>
    <row r="6867" s="227" customFormat="1"/>
    <row r="6868" s="227" customFormat="1"/>
    <row r="6869" s="227" customFormat="1"/>
    <row r="6870" s="227" customFormat="1"/>
    <row r="6871" s="227" customFormat="1"/>
    <row r="6872" s="227" customFormat="1"/>
    <row r="6873" s="227" customFormat="1"/>
    <row r="6874" s="227" customFormat="1"/>
    <row r="6875" s="227" customFormat="1"/>
    <row r="6876" s="227" customFormat="1"/>
    <row r="6877" s="227" customFormat="1"/>
    <row r="6878" s="227" customFormat="1"/>
    <row r="6879" s="227" customFormat="1"/>
    <row r="6880" s="227" customFormat="1"/>
    <row r="6881" s="227" customFormat="1"/>
    <row r="6882" s="227" customFormat="1"/>
    <row r="6883" s="227" customFormat="1"/>
    <row r="6884" s="227" customFormat="1"/>
    <row r="6885" s="227" customFormat="1"/>
    <row r="6886" s="227" customFormat="1"/>
    <row r="6887" s="227" customFormat="1"/>
    <row r="6888" s="227" customFormat="1"/>
    <row r="6889" s="227" customFormat="1"/>
    <row r="6890" s="227" customFormat="1"/>
    <row r="6891" s="227" customFormat="1"/>
    <row r="6892" s="227" customFormat="1"/>
    <row r="6893" s="227" customFormat="1"/>
    <row r="6894" s="227" customFormat="1"/>
    <row r="6895" s="227" customFormat="1"/>
    <row r="6896" s="227" customFormat="1"/>
    <row r="6897" s="227" customFormat="1"/>
    <row r="6898" s="227" customFormat="1"/>
    <row r="6899" s="227" customFormat="1"/>
    <row r="6900" s="227" customFormat="1"/>
    <row r="6901" s="227" customFormat="1"/>
    <row r="6902" s="227" customFormat="1"/>
    <row r="6903" s="227" customFormat="1"/>
    <row r="6904" s="227" customFormat="1"/>
    <row r="6905" s="227" customFormat="1"/>
    <row r="6906" s="227" customFormat="1"/>
    <row r="6907" s="227" customFormat="1"/>
    <row r="6908" s="227" customFormat="1"/>
    <row r="6909" s="227" customFormat="1"/>
    <row r="6910" s="227" customFormat="1"/>
    <row r="6911" s="227" customFormat="1"/>
    <row r="6912" s="227" customFormat="1"/>
    <row r="6913" s="227" customFormat="1"/>
    <row r="6914" s="227" customFormat="1"/>
    <row r="6915" s="227" customFormat="1"/>
    <row r="6916" s="227" customFormat="1"/>
    <row r="6917" s="227" customFormat="1"/>
    <row r="6918" s="227" customFormat="1"/>
    <row r="6919" s="227" customFormat="1"/>
    <row r="6920" s="227" customFormat="1"/>
    <row r="6921" s="227" customFormat="1"/>
    <row r="6922" s="227" customFormat="1"/>
    <row r="6923" s="227" customFormat="1"/>
    <row r="6924" s="227" customFormat="1"/>
    <row r="6925" s="227" customFormat="1"/>
    <row r="6926" s="227" customFormat="1"/>
    <row r="6927" s="227" customFormat="1"/>
    <row r="6928" s="227" customFormat="1"/>
    <row r="6929" s="227" customFormat="1"/>
    <row r="6930" s="227" customFormat="1"/>
    <row r="6931" s="227" customFormat="1"/>
    <row r="6932" s="227" customFormat="1"/>
    <row r="6933" s="227" customFormat="1"/>
    <row r="6934" s="227" customFormat="1"/>
    <row r="6935" s="227" customFormat="1"/>
    <row r="6936" s="227" customFormat="1"/>
    <row r="6937" s="227" customFormat="1"/>
    <row r="6938" s="227" customFormat="1"/>
    <row r="6939" s="227" customFormat="1"/>
    <row r="6940" s="227" customFormat="1"/>
    <row r="6941" s="227" customFormat="1"/>
    <row r="6942" s="227" customFormat="1"/>
    <row r="6943" s="227" customFormat="1"/>
    <row r="6944" s="227" customFormat="1"/>
    <row r="6945" s="227" customFormat="1"/>
    <row r="6946" s="227" customFormat="1"/>
    <row r="6947" s="227" customFormat="1"/>
    <row r="6948" s="227" customFormat="1"/>
    <row r="6949" s="227" customFormat="1"/>
    <row r="6950" s="227" customFormat="1"/>
    <row r="6951" s="227" customFormat="1"/>
    <row r="6952" s="227" customFormat="1"/>
    <row r="6953" s="227" customFormat="1"/>
    <row r="6954" s="227" customFormat="1"/>
    <row r="6955" s="227" customFormat="1"/>
    <row r="6956" s="227" customFormat="1"/>
    <row r="6957" s="227" customFormat="1"/>
    <row r="6958" s="227" customFormat="1"/>
    <row r="6959" s="227" customFormat="1"/>
    <row r="6960" s="227" customFormat="1"/>
    <row r="6961" s="227" customFormat="1"/>
    <row r="6962" s="227" customFormat="1"/>
    <row r="6963" s="227" customFormat="1"/>
    <row r="6964" s="227" customFormat="1"/>
    <row r="6965" s="227" customFormat="1"/>
    <row r="6966" s="227" customFormat="1"/>
    <row r="6967" s="227" customFormat="1"/>
    <row r="6968" s="227" customFormat="1"/>
    <row r="6969" s="227" customFormat="1"/>
    <row r="6970" s="227" customFormat="1"/>
    <row r="6971" s="227" customFormat="1"/>
    <row r="6972" s="227" customFormat="1"/>
    <row r="6973" s="227" customFormat="1"/>
    <row r="6974" s="227" customFormat="1"/>
    <row r="6975" s="227" customFormat="1"/>
    <row r="6976" s="227" customFormat="1"/>
    <row r="6977" s="227" customFormat="1"/>
    <row r="6978" s="227" customFormat="1"/>
    <row r="6979" s="227" customFormat="1"/>
    <row r="6980" s="227" customFormat="1"/>
    <row r="6981" s="227" customFormat="1"/>
    <row r="6982" s="227" customFormat="1"/>
    <row r="6983" s="227" customFormat="1"/>
    <row r="6984" s="227" customFormat="1"/>
    <row r="6985" s="227" customFormat="1"/>
    <row r="6986" s="227" customFormat="1"/>
    <row r="6987" s="227" customFormat="1"/>
    <row r="6988" s="227" customFormat="1"/>
    <row r="6989" s="227" customFormat="1"/>
    <row r="6990" s="227" customFormat="1"/>
    <row r="6991" s="227" customFormat="1"/>
    <row r="6992" s="227" customFormat="1"/>
    <row r="6993" s="227" customFormat="1"/>
    <row r="6994" s="227" customFormat="1"/>
    <row r="6995" s="227" customFormat="1"/>
    <row r="6996" s="227" customFormat="1"/>
    <row r="6997" s="227" customFormat="1"/>
    <row r="6998" s="227" customFormat="1"/>
    <row r="6999" s="227" customFormat="1"/>
    <row r="7000" s="227" customFormat="1"/>
    <row r="7001" s="227" customFormat="1"/>
    <row r="7002" s="227" customFormat="1"/>
    <row r="7003" s="227" customFormat="1"/>
    <row r="7004" s="227" customFormat="1"/>
    <row r="7005" s="227" customFormat="1"/>
    <row r="7006" s="227" customFormat="1"/>
    <row r="7007" s="227" customFormat="1"/>
    <row r="7008" s="227" customFormat="1"/>
    <row r="7009" s="227" customFormat="1"/>
    <row r="7010" s="227" customFormat="1"/>
    <row r="7011" s="227" customFormat="1"/>
    <row r="7012" s="227" customFormat="1"/>
    <row r="7013" s="227" customFormat="1"/>
    <row r="7014" s="227" customFormat="1"/>
    <row r="7015" s="227" customFormat="1"/>
    <row r="7016" s="227" customFormat="1"/>
    <row r="7017" s="227" customFormat="1"/>
    <row r="7018" s="227" customFormat="1"/>
    <row r="7019" s="227" customFormat="1"/>
    <row r="7020" s="227" customFormat="1"/>
    <row r="7021" s="227" customFormat="1"/>
    <row r="7022" s="227" customFormat="1"/>
    <row r="7023" s="227" customFormat="1"/>
    <row r="7024" s="227" customFormat="1"/>
    <row r="7025" s="227" customFormat="1"/>
    <row r="7026" s="227" customFormat="1"/>
    <row r="7027" s="227" customFormat="1"/>
    <row r="7028" s="227" customFormat="1"/>
    <row r="7029" s="227" customFormat="1"/>
    <row r="7030" s="227" customFormat="1"/>
    <row r="7031" s="227" customFormat="1"/>
    <row r="7032" s="227" customFormat="1"/>
    <row r="7033" s="227" customFormat="1"/>
    <row r="7034" s="227" customFormat="1"/>
    <row r="7035" s="227" customFormat="1"/>
    <row r="7036" s="227" customFormat="1"/>
    <row r="7037" s="227" customFormat="1"/>
    <row r="7038" s="227" customFormat="1"/>
    <row r="7039" s="227" customFormat="1"/>
    <row r="7040" s="227" customFormat="1"/>
    <row r="7041" s="227" customFormat="1"/>
    <row r="7042" s="227" customFormat="1"/>
    <row r="7043" s="227" customFormat="1"/>
    <row r="7044" s="227" customFormat="1"/>
    <row r="7045" s="227" customFormat="1"/>
    <row r="7046" s="227" customFormat="1"/>
    <row r="7047" s="227" customFormat="1"/>
    <row r="7048" s="227" customFormat="1"/>
    <row r="7049" s="227" customFormat="1"/>
    <row r="7050" s="227" customFormat="1"/>
    <row r="7051" s="227" customFormat="1"/>
    <row r="7052" s="227" customFormat="1"/>
    <row r="7053" s="227" customFormat="1"/>
    <row r="7054" s="227" customFormat="1"/>
    <row r="7055" s="227" customFormat="1"/>
    <row r="7056" s="227" customFormat="1"/>
    <row r="7057" s="227" customFormat="1"/>
    <row r="7058" s="227" customFormat="1"/>
    <row r="7059" s="227" customFormat="1"/>
    <row r="7060" s="227" customFormat="1"/>
    <row r="7061" s="227" customFormat="1"/>
    <row r="7062" s="227" customFormat="1"/>
    <row r="7063" s="227" customFormat="1"/>
    <row r="7064" s="227" customFormat="1"/>
    <row r="7065" s="227" customFormat="1"/>
    <row r="7066" s="227" customFormat="1"/>
    <row r="7067" s="227" customFormat="1"/>
    <row r="7068" s="227" customFormat="1"/>
    <row r="7069" s="227" customFormat="1"/>
    <row r="7070" s="227" customFormat="1"/>
    <row r="7071" s="227" customFormat="1"/>
    <row r="7072" s="227" customFormat="1"/>
    <row r="7073" s="227" customFormat="1"/>
    <row r="7074" s="227" customFormat="1"/>
    <row r="7075" s="227" customFormat="1"/>
    <row r="7076" s="227" customFormat="1"/>
    <row r="7077" s="227" customFormat="1"/>
    <row r="7078" s="227" customFormat="1"/>
    <row r="7079" s="227" customFormat="1"/>
    <row r="7080" s="227" customFormat="1"/>
    <row r="7081" s="227" customFormat="1"/>
    <row r="7082" s="227" customFormat="1"/>
    <row r="7083" s="227" customFormat="1"/>
    <row r="7084" s="227" customFormat="1"/>
    <row r="7085" s="227" customFormat="1"/>
    <row r="7086" s="227" customFormat="1"/>
    <row r="7087" s="227" customFormat="1"/>
    <row r="7088" s="227" customFormat="1"/>
    <row r="7089" s="227" customFormat="1"/>
    <row r="7090" s="227" customFormat="1"/>
    <row r="7091" s="227" customFormat="1"/>
    <row r="7092" s="227" customFormat="1"/>
    <row r="7093" s="227" customFormat="1"/>
    <row r="7094" s="227" customFormat="1"/>
    <row r="7095" s="227" customFormat="1"/>
    <row r="7096" s="227" customFormat="1"/>
    <row r="7097" s="227" customFormat="1"/>
    <row r="7098" s="227" customFormat="1"/>
    <row r="7099" s="227" customFormat="1"/>
    <row r="7100" s="227" customFormat="1"/>
    <row r="7101" s="227" customFormat="1"/>
    <row r="7102" s="227" customFormat="1"/>
    <row r="7103" s="227" customFormat="1"/>
    <row r="7104" s="227" customFormat="1"/>
    <row r="7105" s="227" customFormat="1"/>
    <row r="7106" s="227" customFormat="1"/>
    <row r="7107" s="227" customFormat="1"/>
    <row r="7108" s="227" customFormat="1"/>
    <row r="7109" s="227" customFormat="1"/>
    <row r="7110" s="227" customFormat="1"/>
    <row r="7111" s="227" customFormat="1"/>
    <row r="7112" s="227" customFormat="1"/>
    <row r="7113" s="227" customFormat="1"/>
    <row r="7114" s="227" customFormat="1"/>
    <row r="7115" s="227" customFormat="1"/>
    <row r="7116" s="227" customFormat="1"/>
    <row r="7117" s="227" customFormat="1"/>
    <row r="7118" s="227" customFormat="1"/>
    <row r="7119" s="227" customFormat="1"/>
    <row r="7120" s="227" customFormat="1"/>
    <row r="7121" s="227" customFormat="1"/>
    <row r="7122" s="227" customFormat="1"/>
    <row r="7123" s="227" customFormat="1"/>
    <row r="7124" s="227" customFormat="1"/>
    <row r="7125" s="227" customFormat="1"/>
    <row r="7126" s="227" customFormat="1"/>
    <row r="7127" s="227" customFormat="1"/>
    <row r="7128" s="227" customFormat="1"/>
    <row r="7129" s="227" customFormat="1"/>
    <row r="7130" s="227" customFormat="1"/>
    <row r="7131" s="227" customFormat="1"/>
    <row r="7132" s="227" customFormat="1"/>
    <row r="7133" s="227" customFormat="1"/>
    <row r="7134" s="227" customFormat="1"/>
    <row r="7135" s="227" customFormat="1"/>
    <row r="7136" s="227" customFormat="1"/>
    <row r="7137" s="227" customFormat="1"/>
    <row r="7138" s="227" customFormat="1"/>
    <row r="7139" s="227" customFormat="1"/>
    <row r="7140" s="227" customFormat="1"/>
    <row r="7141" s="227" customFormat="1"/>
    <row r="7142" s="227" customFormat="1"/>
    <row r="7143" s="227" customFormat="1"/>
    <row r="7144" s="227" customFormat="1"/>
    <row r="7145" s="227" customFormat="1"/>
    <row r="7146" s="227" customFormat="1"/>
    <row r="7147" s="227" customFormat="1"/>
    <row r="7148" s="227" customFormat="1"/>
    <row r="7149" s="227" customFormat="1"/>
    <row r="7150" s="227" customFormat="1"/>
    <row r="7151" s="227" customFormat="1"/>
    <row r="7152" s="227" customFormat="1"/>
    <row r="7153" s="227" customFormat="1"/>
    <row r="7154" s="227" customFormat="1"/>
    <row r="7155" s="227" customFormat="1"/>
    <row r="7156" s="227" customFormat="1"/>
    <row r="7157" s="227" customFormat="1"/>
    <row r="7158" s="227" customFormat="1"/>
    <row r="7159" s="227" customFormat="1"/>
    <row r="7160" s="227" customFormat="1"/>
    <row r="7161" s="227" customFormat="1"/>
    <row r="7162" s="227" customFormat="1"/>
    <row r="7163" s="227" customFormat="1"/>
    <row r="7164" s="227" customFormat="1"/>
    <row r="7165" s="227" customFormat="1"/>
    <row r="7166" s="227" customFormat="1"/>
    <row r="7167" s="227" customFormat="1"/>
    <row r="7168" s="227" customFormat="1"/>
    <row r="7169" s="227" customFormat="1"/>
    <row r="7170" s="227" customFormat="1"/>
    <row r="7171" s="227" customFormat="1"/>
    <row r="7172" s="227" customFormat="1"/>
    <row r="7173" s="227" customFormat="1"/>
    <row r="7174" s="227" customFormat="1"/>
    <row r="7175" s="227" customFormat="1"/>
    <row r="7176" s="227" customFormat="1"/>
    <row r="7177" s="227" customFormat="1"/>
    <row r="7178" s="227" customFormat="1"/>
    <row r="7179" s="227" customFormat="1"/>
    <row r="7180" s="227" customFormat="1"/>
    <row r="7181" s="227" customFormat="1"/>
    <row r="7182" s="227" customFormat="1"/>
    <row r="7183" s="227" customFormat="1"/>
    <row r="7184" s="227" customFormat="1"/>
    <row r="7185" s="227" customFormat="1"/>
    <row r="7186" s="227" customFormat="1"/>
    <row r="7187" s="227" customFormat="1"/>
    <row r="7188" s="227" customFormat="1"/>
    <row r="7189" s="227" customFormat="1"/>
    <row r="7190" s="227" customFormat="1"/>
    <row r="7191" s="227" customFormat="1"/>
    <row r="7192" s="227" customFormat="1"/>
    <row r="7193" s="227" customFormat="1"/>
    <row r="7194" s="227" customFormat="1"/>
    <row r="7195" s="227" customFormat="1"/>
    <row r="7196" s="227" customFormat="1"/>
    <row r="7197" s="227" customFormat="1"/>
    <row r="7198" s="227" customFormat="1"/>
    <row r="7199" s="227" customFormat="1"/>
    <row r="7200" s="227" customFormat="1"/>
    <row r="7201" s="227" customFormat="1"/>
    <row r="7202" s="227" customFormat="1"/>
    <row r="7203" s="227" customFormat="1"/>
    <row r="7204" s="227" customFormat="1"/>
    <row r="7205" s="227" customFormat="1"/>
    <row r="7206" s="227" customFormat="1"/>
    <row r="7207" s="227" customFormat="1"/>
    <row r="7208" s="227" customFormat="1"/>
    <row r="7209" s="227" customFormat="1"/>
    <row r="7210" s="227" customFormat="1"/>
    <row r="7211" s="227" customFormat="1"/>
    <row r="7212" s="227" customFormat="1"/>
    <row r="7213" s="227" customFormat="1"/>
    <row r="7214" s="227" customFormat="1"/>
    <row r="7215" s="227" customFormat="1"/>
    <row r="7216" s="227" customFormat="1"/>
    <row r="7217" s="227" customFormat="1"/>
    <row r="7218" s="227" customFormat="1"/>
    <row r="7219" s="227" customFormat="1"/>
    <row r="7220" s="227" customFormat="1"/>
    <row r="7221" s="227" customFormat="1"/>
    <row r="7222" s="227" customFormat="1"/>
    <row r="7223" s="227" customFormat="1"/>
    <row r="7224" s="227" customFormat="1"/>
    <row r="7225" s="227" customFormat="1"/>
    <row r="7226" s="227" customFormat="1"/>
    <row r="7227" s="227" customFormat="1"/>
    <row r="7228" s="227" customFormat="1"/>
    <row r="7229" s="227" customFormat="1"/>
    <row r="7230" s="227" customFormat="1"/>
    <row r="7231" s="227" customFormat="1"/>
    <row r="7232" s="227" customFormat="1"/>
    <row r="7233" s="227" customFormat="1"/>
    <row r="7234" s="227" customFormat="1"/>
    <row r="7235" s="227" customFormat="1"/>
    <row r="7236" s="227" customFormat="1"/>
    <row r="7237" s="227" customFormat="1"/>
    <row r="7238" s="227" customFormat="1"/>
    <row r="7239" s="227" customFormat="1"/>
    <row r="7240" s="227" customFormat="1"/>
    <row r="7241" s="227" customFormat="1"/>
    <row r="7242" s="227" customFormat="1"/>
    <row r="7243" s="227" customFormat="1"/>
    <row r="7244" s="227" customFormat="1"/>
    <row r="7245" s="227" customFormat="1"/>
    <row r="7246" s="227" customFormat="1"/>
    <row r="7247" s="227" customFormat="1"/>
    <row r="7248" s="227" customFormat="1"/>
    <row r="7249" s="227" customFormat="1"/>
    <row r="7250" s="227" customFormat="1"/>
    <row r="7251" s="227" customFormat="1"/>
    <row r="7252" s="227" customFormat="1"/>
    <row r="7253" s="227" customFormat="1"/>
    <row r="7254" s="227" customFormat="1"/>
    <row r="7255" s="227" customFormat="1"/>
    <row r="7256" s="227" customFormat="1"/>
    <row r="7257" s="227" customFormat="1"/>
    <row r="7258" s="227" customFormat="1"/>
    <row r="7259" s="227" customFormat="1"/>
    <row r="7260" s="227" customFormat="1"/>
    <row r="7261" s="227" customFormat="1"/>
    <row r="7262" s="227" customFormat="1"/>
    <row r="7263" s="227" customFormat="1"/>
    <row r="7264" s="227" customFormat="1"/>
    <row r="7265" s="227" customFormat="1"/>
    <row r="7266" s="227" customFormat="1"/>
    <row r="7267" s="227" customFormat="1"/>
    <row r="7268" s="227" customFormat="1"/>
    <row r="7269" s="227" customFormat="1"/>
    <row r="7270" s="227" customFormat="1"/>
    <row r="7271" s="227" customFormat="1"/>
    <row r="7272" s="227" customFormat="1"/>
    <row r="7273" s="227" customFormat="1"/>
    <row r="7274" s="227" customFormat="1"/>
    <row r="7275" s="227" customFormat="1"/>
    <row r="7276" s="227" customFormat="1"/>
    <row r="7277" s="227" customFormat="1"/>
    <row r="7278" s="227" customFormat="1"/>
    <row r="7279" s="227" customFormat="1"/>
    <row r="7280" s="227" customFormat="1"/>
    <row r="7281" s="227" customFormat="1"/>
    <row r="7282" s="227" customFormat="1"/>
    <row r="7283" s="227" customFormat="1"/>
    <row r="7284" s="227" customFormat="1"/>
    <row r="7285" s="227" customFormat="1"/>
    <row r="7286" s="227" customFormat="1"/>
    <row r="7287" s="227" customFormat="1"/>
    <row r="7288" s="227" customFormat="1"/>
    <row r="7289" s="227" customFormat="1"/>
    <row r="7290" s="227" customFormat="1"/>
    <row r="7291" s="227" customFormat="1"/>
    <row r="7292" s="227" customFormat="1"/>
    <row r="7293" s="227" customFormat="1"/>
    <row r="7294" s="227" customFormat="1"/>
    <row r="7295" s="227" customFormat="1"/>
    <row r="7296" s="227" customFormat="1"/>
    <row r="7297" s="227" customFormat="1"/>
    <row r="7298" s="227" customFormat="1"/>
    <row r="7299" s="227" customFormat="1"/>
    <row r="7300" s="227" customFormat="1"/>
    <row r="7301" s="227" customFormat="1"/>
    <row r="7302" s="227" customFormat="1"/>
    <row r="7303" s="227" customFormat="1"/>
    <row r="7304" s="227" customFormat="1"/>
    <row r="7305" s="227" customFormat="1"/>
    <row r="7306" s="227" customFormat="1"/>
    <row r="7307" s="227" customFormat="1"/>
    <row r="7308" s="227" customFormat="1"/>
    <row r="7309" s="227" customFormat="1"/>
    <row r="7310" s="227" customFormat="1"/>
    <row r="7311" s="227" customFormat="1"/>
    <row r="7312" s="227" customFormat="1"/>
    <row r="7313" s="227" customFormat="1"/>
    <row r="7314" s="227" customFormat="1"/>
    <row r="7315" s="227" customFormat="1"/>
    <row r="7316" s="227" customFormat="1"/>
    <row r="7317" s="227" customFormat="1"/>
    <row r="7318" s="227" customFormat="1"/>
    <row r="7319" s="227" customFormat="1"/>
    <row r="7320" s="227" customFormat="1"/>
    <row r="7321" s="227" customFormat="1"/>
    <row r="7322" s="227" customFormat="1"/>
    <row r="7323" s="227" customFormat="1"/>
    <row r="7324" s="227" customFormat="1"/>
    <row r="7325" s="227" customFormat="1"/>
    <row r="7326" s="227" customFormat="1"/>
    <row r="7327" s="227" customFormat="1"/>
    <row r="7328" s="227" customFormat="1"/>
    <row r="7329" s="227" customFormat="1"/>
    <row r="7330" s="227" customFormat="1"/>
    <row r="7331" s="227" customFormat="1"/>
    <row r="7332" s="227" customFormat="1"/>
    <row r="7333" s="227" customFormat="1"/>
    <row r="7334" s="227" customFormat="1"/>
    <row r="7335" s="227" customFormat="1"/>
    <row r="7336" s="227" customFormat="1"/>
    <row r="7337" s="227" customFormat="1"/>
    <row r="7338" s="227" customFormat="1"/>
    <row r="7339" s="227" customFormat="1"/>
    <row r="7340" s="227" customFormat="1"/>
    <row r="7341" s="227" customFormat="1"/>
    <row r="7342" s="227" customFormat="1"/>
    <row r="7343" s="227" customFormat="1"/>
    <row r="7344" s="227" customFormat="1"/>
    <row r="7345" s="227" customFormat="1"/>
    <row r="7346" s="227" customFormat="1"/>
    <row r="7347" s="227" customFormat="1"/>
    <row r="7348" s="227" customFormat="1"/>
    <row r="7349" s="227" customFormat="1"/>
    <row r="7350" s="227" customFormat="1"/>
    <row r="7351" s="227" customFormat="1"/>
    <row r="7352" s="227" customFormat="1"/>
    <row r="7353" s="227" customFormat="1"/>
    <row r="7354" s="227" customFormat="1"/>
    <row r="7355" s="227" customFormat="1"/>
    <row r="7356" s="227" customFormat="1"/>
    <row r="7357" s="227" customFormat="1"/>
    <row r="7358" s="227" customFormat="1"/>
    <row r="7359" s="227" customFormat="1"/>
    <row r="7360" s="227" customFormat="1"/>
    <row r="7361" s="227" customFormat="1"/>
    <row r="7362" s="227" customFormat="1"/>
    <row r="7363" s="227" customFormat="1"/>
    <row r="7364" s="227" customFormat="1"/>
    <row r="7365" s="227" customFormat="1"/>
    <row r="7366" s="227" customFormat="1"/>
    <row r="7367" s="227" customFormat="1"/>
    <row r="7368" s="227" customFormat="1"/>
    <row r="7369" s="227" customFormat="1"/>
    <row r="7370" s="227" customFormat="1"/>
    <row r="7371" s="227" customFormat="1"/>
    <row r="7372" s="227" customFormat="1"/>
    <row r="7373" s="227" customFormat="1"/>
    <row r="7374" s="227" customFormat="1"/>
    <row r="7375" s="227" customFormat="1"/>
    <row r="7376" s="227" customFormat="1"/>
    <row r="7377" s="227" customFormat="1"/>
    <row r="7378" s="227" customFormat="1"/>
    <row r="7379" s="227" customFormat="1"/>
    <row r="7380" s="227" customFormat="1"/>
    <row r="7381" s="227" customFormat="1"/>
    <row r="7382" s="227" customFormat="1"/>
    <row r="7383" s="227" customFormat="1"/>
    <row r="7384" s="227" customFormat="1"/>
    <row r="7385" s="227" customFormat="1"/>
    <row r="7386" s="227" customFormat="1"/>
    <row r="7387" s="227" customFormat="1"/>
    <row r="7388" s="227" customFormat="1"/>
    <row r="7389" s="227" customFormat="1"/>
    <row r="7390" s="227" customFormat="1"/>
    <row r="7391" s="227" customFormat="1"/>
    <row r="7392" s="227" customFormat="1"/>
    <row r="7393" s="227" customFormat="1"/>
    <row r="7394" s="227" customFormat="1"/>
    <row r="7395" s="227" customFormat="1"/>
    <row r="7396" s="227" customFormat="1"/>
    <row r="7397" s="227" customFormat="1"/>
    <row r="7398" s="227" customFormat="1"/>
    <row r="7399" s="227" customFormat="1"/>
    <row r="7400" s="227" customFormat="1"/>
    <row r="7401" s="227" customFormat="1"/>
    <row r="7402" s="227" customFormat="1"/>
    <row r="7403" s="227" customFormat="1"/>
    <row r="7404" s="227" customFormat="1"/>
    <row r="7405" s="227" customFormat="1"/>
    <row r="7406" s="227" customFormat="1"/>
    <row r="7407" s="227" customFormat="1"/>
    <row r="7408" s="227" customFormat="1"/>
    <row r="7409" s="227" customFormat="1"/>
    <row r="7410" s="227" customFormat="1"/>
    <row r="7411" s="227" customFormat="1"/>
    <row r="7412" s="227" customFormat="1"/>
    <row r="7413" s="227" customFormat="1"/>
    <row r="7414" s="227" customFormat="1"/>
    <row r="7415" s="227" customFormat="1"/>
    <row r="7416" s="227" customFormat="1"/>
    <row r="7417" s="227" customFormat="1"/>
    <row r="7418" s="227" customFormat="1"/>
    <row r="7419" s="227" customFormat="1"/>
    <row r="7420" s="227" customFormat="1"/>
    <row r="7421" s="227" customFormat="1"/>
    <row r="7422" s="227" customFormat="1"/>
    <row r="7423" s="227" customFormat="1"/>
    <row r="7424" s="227" customFormat="1"/>
    <row r="7425" s="227" customFormat="1"/>
    <row r="7426" s="227" customFormat="1"/>
    <row r="7427" s="227" customFormat="1"/>
    <row r="7428" s="227" customFormat="1"/>
    <row r="7429" s="227" customFormat="1"/>
    <row r="7430" s="227" customFormat="1"/>
    <row r="7431" s="227" customFormat="1"/>
    <row r="7432" s="227" customFormat="1"/>
    <row r="7433" s="227" customFormat="1"/>
    <row r="7434" s="227" customFormat="1"/>
    <row r="7435" s="227" customFormat="1"/>
    <row r="7436" s="227" customFormat="1"/>
    <row r="7437" s="227" customFormat="1"/>
    <row r="7438" s="227" customFormat="1"/>
    <row r="7439" s="227" customFormat="1"/>
    <row r="7440" s="227" customFormat="1"/>
    <row r="7441" s="227" customFormat="1"/>
    <row r="7442" s="227" customFormat="1"/>
    <row r="7443" s="227" customFormat="1"/>
    <row r="7444" s="227" customFormat="1"/>
    <row r="7445" s="227" customFormat="1"/>
    <row r="7446" s="227" customFormat="1"/>
    <row r="7447" s="227" customFormat="1"/>
    <row r="7448" s="227" customFormat="1"/>
    <row r="7449" s="227" customFormat="1"/>
    <row r="7450" s="227" customFormat="1"/>
    <row r="7451" s="227" customFormat="1"/>
    <row r="7452" s="227" customFormat="1"/>
    <row r="7453" s="227" customFormat="1"/>
    <row r="7454" s="227" customFormat="1"/>
    <row r="7455" s="227" customFormat="1"/>
    <row r="7456" s="227" customFormat="1"/>
    <row r="7457" s="227" customFormat="1"/>
    <row r="7458" s="227" customFormat="1"/>
    <row r="7459" s="227" customFormat="1"/>
    <row r="7460" s="227" customFormat="1"/>
    <row r="7461" s="227" customFormat="1"/>
    <row r="7462" s="227" customFormat="1"/>
    <row r="7463" s="227" customFormat="1"/>
    <row r="7464" s="227" customFormat="1"/>
    <row r="7465" s="227" customFormat="1"/>
    <row r="7466" s="227" customFormat="1"/>
    <row r="7467" s="227" customFormat="1"/>
    <row r="7468" s="227" customFormat="1"/>
    <row r="7469" s="227" customFormat="1"/>
    <row r="7470" s="227" customFormat="1"/>
    <row r="7471" s="227" customFormat="1"/>
    <row r="7472" s="227" customFormat="1"/>
    <row r="7473" s="227" customFormat="1"/>
    <row r="7474" s="227" customFormat="1"/>
    <row r="7475" s="227" customFormat="1"/>
    <row r="7476" s="227" customFormat="1"/>
    <row r="7477" s="227" customFormat="1"/>
    <row r="7478" s="227" customFormat="1"/>
    <row r="7479" s="227" customFormat="1"/>
    <row r="7480" s="227" customFormat="1"/>
    <row r="7481" s="227" customFormat="1"/>
    <row r="7482" s="227" customFormat="1"/>
    <row r="7483" s="227" customFormat="1"/>
    <row r="7484" s="227" customFormat="1"/>
    <row r="7485" s="227" customFormat="1"/>
    <row r="7486" s="227" customFormat="1"/>
    <row r="7487" s="227" customFormat="1"/>
    <row r="7488" s="227" customFormat="1"/>
    <row r="7489" s="227" customFormat="1"/>
    <row r="7490" s="227" customFormat="1"/>
    <row r="7491" s="227" customFormat="1"/>
    <row r="7492" s="227" customFormat="1"/>
    <row r="7493" s="227" customFormat="1"/>
    <row r="7494" s="227" customFormat="1"/>
    <row r="7495" s="227" customFormat="1"/>
    <row r="7496" s="227" customFormat="1"/>
    <row r="7497" s="227" customFormat="1"/>
    <row r="7498" s="227" customFormat="1"/>
    <row r="7499" s="227" customFormat="1"/>
    <row r="7500" s="227" customFormat="1"/>
    <row r="7501" s="227" customFormat="1"/>
    <row r="7502" s="227" customFormat="1"/>
    <row r="7503" s="227" customFormat="1"/>
    <row r="7504" s="227" customFormat="1"/>
    <row r="7505" s="227" customFormat="1"/>
    <row r="7506" s="227" customFormat="1"/>
    <row r="7507" s="227" customFormat="1"/>
    <row r="7508" s="227" customFormat="1"/>
    <row r="7509" s="227" customFormat="1"/>
    <row r="7510" s="227" customFormat="1"/>
    <row r="7511" s="227" customFormat="1"/>
    <row r="7512" s="227" customFormat="1"/>
    <row r="7513" s="227" customFormat="1"/>
    <row r="7514" s="227" customFormat="1"/>
    <row r="7515" s="227" customFormat="1"/>
    <row r="7516" s="227" customFormat="1"/>
    <row r="7517" s="227" customFormat="1"/>
    <row r="7518" s="227" customFormat="1"/>
    <row r="7519" s="227" customFormat="1"/>
    <row r="7520" s="227" customFormat="1"/>
    <row r="7521" s="227" customFormat="1"/>
    <row r="7522" s="227" customFormat="1"/>
    <row r="7523" s="227" customFormat="1"/>
    <row r="7524" s="227" customFormat="1"/>
    <row r="7525" s="227" customFormat="1"/>
    <row r="7526" s="227" customFormat="1"/>
    <row r="7527" s="227" customFormat="1"/>
    <row r="7528" s="227" customFormat="1"/>
    <row r="7529" s="227" customFormat="1"/>
    <row r="7530" s="227" customFormat="1"/>
    <row r="7531" s="227" customFormat="1"/>
    <row r="7532" s="227" customFormat="1"/>
    <row r="7533" s="227" customFormat="1"/>
    <row r="7534" s="227" customFormat="1"/>
    <row r="7535" s="227" customFormat="1"/>
    <row r="7536" s="227" customFormat="1"/>
    <row r="7537" s="227" customFormat="1"/>
    <row r="7538" s="227" customFormat="1"/>
    <row r="7539" s="227" customFormat="1"/>
    <row r="7540" s="227" customFormat="1"/>
    <row r="7541" s="227" customFormat="1"/>
    <row r="7542" s="227" customFormat="1"/>
    <row r="7543" s="227" customFormat="1"/>
    <row r="7544" s="227" customFormat="1"/>
    <row r="7545" s="227" customFormat="1"/>
    <row r="7546" s="227" customFormat="1"/>
    <row r="7547" s="227" customFormat="1"/>
    <row r="7548" s="227" customFormat="1"/>
    <row r="7549" s="227" customFormat="1"/>
    <row r="7550" s="227" customFormat="1"/>
    <row r="7551" s="227" customFormat="1"/>
    <row r="7552" s="227" customFormat="1"/>
    <row r="7553" s="227" customFormat="1"/>
    <row r="7554" s="227" customFormat="1"/>
    <row r="7555" s="227" customFormat="1"/>
    <row r="7556" s="227" customFormat="1"/>
    <row r="7557" s="227" customFormat="1"/>
    <row r="7558" s="227" customFormat="1"/>
    <row r="7559" s="227" customFormat="1"/>
    <row r="7560" s="227" customFormat="1"/>
    <row r="7561" s="227" customFormat="1"/>
    <row r="7562" s="227" customFormat="1"/>
    <row r="7563" s="227" customFormat="1"/>
    <row r="7564" s="227" customFormat="1"/>
    <row r="7565" s="227" customFormat="1"/>
    <row r="7566" s="227" customFormat="1"/>
    <row r="7567" s="227" customFormat="1"/>
    <row r="7568" s="227" customFormat="1"/>
    <row r="7569" s="227" customFormat="1"/>
    <row r="7570" s="227" customFormat="1"/>
    <row r="7571" s="227" customFormat="1"/>
    <row r="7572" s="227" customFormat="1"/>
    <row r="7573" s="227" customFormat="1"/>
    <row r="7574" s="227" customFormat="1"/>
    <row r="7575" s="227" customFormat="1"/>
    <row r="7576" s="227" customFormat="1"/>
    <row r="7577" s="227" customFormat="1"/>
    <row r="7578" s="227" customFormat="1"/>
    <row r="7579" s="227" customFormat="1"/>
    <row r="7580" s="227" customFormat="1"/>
    <row r="7581" s="227" customFormat="1"/>
    <row r="7582" s="227" customFormat="1"/>
    <row r="7583" s="227" customFormat="1"/>
    <row r="7584" s="227" customFormat="1"/>
    <row r="7585" s="227" customFormat="1"/>
    <row r="7586" s="227" customFormat="1"/>
    <row r="7587" s="227" customFormat="1"/>
    <row r="7588" s="227" customFormat="1"/>
    <row r="7589" s="227" customFormat="1"/>
    <row r="7590" s="227" customFormat="1"/>
    <row r="7591" s="227" customFormat="1"/>
    <row r="7592" s="227" customFormat="1"/>
    <row r="7593" s="227" customFormat="1"/>
    <row r="7594" s="227" customFormat="1"/>
    <row r="7595" s="227" customFormat="1"/>
    <row r="7596" s="227" customFormat="1"/>
    <row r="7597" s="227" customFormat="1"/>
    <row r="7598" s="227" customFormat="1"/>
    <row r="7599" s="227" customFormat="1"/>
    <row r="7600" s="227" customFormat="1"/>
    <row r="7601" s="227" customFormat="1"/>
    <row r="7602" s="227" customFormat="1"/>
    <row r="7603" s="227" customFormat="1"/>
    <row r="7604" s="227" customFormat="1"/>
    <row r="7605" s="227" customFormat="1"/>
    <row r="7606" s="227" customFormat="1"/>
    <row r="7607" s="227" customFormat="1"/>
    <row r="7608" s="227" customFormat="1"/>
    <row r="7609" s="227" customFormat="1"/>
    <row r="7610" s="227" customFormat="1"/>
    <row r="7611" s="227" customFormat="1"/>
    <row r="7612" s="227" customFormat="1"/>
    <row r="7613" s="227" customFormat="1"/>
    <row r="7614" s="227" customFormat="1"/>
    <row r="7615" s="227" customFormat="1"/>
    <row r="7616" s="227" customFormat="1"/>
    <row r="7617" s="227" customFormat="1"/>
    <row r="7618" s="227" customFormat="1"/>
    <row r="7619" s="227" customFormat="1"/>
    <row r="7620" s="227" customFormat="1"/>
    <row r="7621" s="227" customFormat="1"/>
    <row r="7622" s="227" customFormat="1"/>
    <row r="7623" s="227" customFormat="1"/>
    <row r="7624" s="227" customFormat="1"/>
    <row r="7625" s="227" customFormat="1"/>
    <row r="7626" s="227" customFormat="1"/>
    <row r="7627" s="227" customFormat="1"/>
    <row r="7628" s="227" customFormat="1"/>
    <row r="7629" s="227" customFormat="1"/>
    <row r="7630" s="227" customFormat="1"/>
    <row r="7631" s="227" customFormat="1"/>
    <row r="7632" s="227" customFormat="1"/>
    <row r="7633" s="227" customFormat="1"/>
    <row r="7634" s="227" customFormat="1"/>
    <row r="7635" s="227" customFormat="1"/>
    <row r="7636" s="227" customFormat="1"/>
    <row r="7637" s="227" customFormat="1"/>
    <row r="7638" s="227" customFormat="1"/>
    <row r="7639" s="227" customFormat="1"/>
    <row r="7640" s="227" customFormat="1"/>
    <row r="7641" s="227" customFormat="1"/>
    <row r="7642" s="227" customFormat="1"/>
    <row r="7643" s="227" customFormat="1"/>
    <row r="7644" s="227" customFormat="1"/>
    <row r="7645" s="227" customFormat="1"/>
    <row r="7646" s="227" customFormat="1"/>
    <row r="7647" s="227" customFormat="1"/>
    <row r="7648" s="227" customFormat="1"/>
    <row r="7649" s="227" customFormat="1"/>
    <row r="7650" s="227" customFormat="1"/>
    <row r="7651" s="227" customFormat="1"/>
    <row r="7652" s="227" customFormat="1"/>
    <row r="7653" s="227" customFormat="1"/>
    <row r="7654" s="227" customFormat="1"/>
    <row r="7655" s="227" customFormat="1"/>
    <row r="7656" s="227" customFormat="1"/>
    <row r="7657" s="227" customFormat="1"/>
    <row r="7658" s="227" customFormat="1"/>
    <row r="7659" s="227" customFormat="1"/>
    <row r="7660" s="227" customFormat="1"/>
    <row r="7661" s="227" customFormat="1"/>
    <row r="7662" s="227" customFormat="1"/>
    <row r="7663" s="227" customFormat="1"/>
    <row r="7664" s="227" customFormat="1"/>
    <row r="7665" s="227" customFormat="1"/>
    <row r="7666" s="227" customFormat="1"/>
    <row r="7667" s="227" customFormat="1"/>
    <row r="7668" s="227" customFormat="1"/>
    <row r="7669" s="227" customFormat="1"/>
    <row r="7670" s="227" customFormat="1"/>
    <row r="7671" s="227" customFormat="1"/>
    <row r="7672" s="227" customFormat="1"/>
    <row r="7673" s="227" customFormat="1"/>
    <row r="7674" s="227" customFormat="1"/>
    <row r="7675" s="227" customFormat="1"/>
    <row r="7676" s="227" customFormat="1"/>
    <row r="7677" s="227" customFormat="1"/>
    <row r="7678" s="227" customFormat="1"/>
    <row r="7679" s="227" customFormat="1"/>
    <row r="7680" s="227" customFormat="1"/>
    <row r="7681" s="227" customFormat="1"/>
    <row r="7682" s="227" customFormat="1"/>
    <row r="7683" s="227" customFormat="1"/>
    <row r="7684" s="227" customFormat="1"/>
    <row r="7685" s="227" customFormat="1"/>
    <row r="7686" s="227" customFormat="1"/>
    <row r="7687" s="227" customFormat="1"/>
    <row r="7688" s="227" customFormat="1"/>
    <row r="7689" s="227" customFormat="1"/>
    <row r="7690" s="227" customFormat="1"/>
    <row r="7691" s="227" customFormat="1"/>
    <row r="7692" s="227" customFormat="1"/>
    <row r="7693" s="227" customFormat="1"/>
    <row r="7694" s="227" customFormat="1"/>
    <row r="7695" s="227" customFormat="1"/>
    <row r="7696" s="227" customFormat="1"/>
    <row r="7697" s="227" customFormat="1"/>
    <row r="7698" s="227" customFormat="1"/>
    <row r="7699" s="227" customFormat="1"/>
    <row r="7700" s="227" customFormat="1"/>
    <row r="7701" s="227" customFormat="1"/>
    <row r="7702" s="227" customFormat="1"/>
    <row r="7703" s="227" customFormat="1"/>
    <row r="7704" s="227" customFormat="1"/>
    <row r="7705" s="227" customFormat="1"/>
    <row r="7706" s="227" customFormat="1"/>
    <row r="7707" s="227" customFormat="1"/>
    <row r="7708" s="227" customFormat="1"/>
    <row r="7709" s="227" customFormat="1"/>
    <row r="7710" s="227" customFormat="1"/>
    <row r="7711" s="227" customFormat="1"/>
    <row r="7712" s="227" customFormat="1"/>
    <row r="7713" s="227" customFormat="1"/>
    <row r="7714" s="227" customFormat="1"/>
    <row r="7715" s="227" customFormat="1"/>
    <row r="7716" s="227" customFormat="1"/>
    <row r="7717" s="227" customFormat="1"/>
    <row r="7718" s="227" customFormat="1"/>
    <row r="7719" s="227" customFormat="1"/>
    <row r="7720" s="227" customFormat="1"/>
    <row r="7721" s="227" customFormat="1"/>
    <row r="7722" s="227" customFormat="1"/>
    <row r="7723" s="227" customFormat="1"/>
    <row r="7724" s="227" customFormat="1"/>
    <row r="7725" s="227" customFormat="1"/>
    <row r="7726" s="227" customFormat="1"/>
    <row r="7727" s="227" customFormat="1"/>
    <row r="7728" s="227" customFormat="1"/>
    <row r="7729" s="227" customFormat="1"/>
    <row r="7730" s="227" customFormat="1"/>
    <row r="7731" s="227" customFormat="1"/>
    <row r="7732" s="227" customFormat="1"/>
    <row r="7733" s="227" customFormat="1"/>
    <row r="7734" s="227" customFormat="1"/>
    <row r="7735" s="227" customFormat="1"/>
    <row r="7736" s="227" customFormat="1"/>
    <row r="7737" s="227" customFormat="1"/>
    <row r="7738" s="227" customFormat="1"/>
    <row r="7739" s="227" customFormat="1"/>
    <row r="7740" s="227" customFormat="1"/>
    <row r="7741" s="227" customFormat="1"/>
    <row r="7742" s="227" customFormat="1"/>
    <row r="7743" s="227" customFormat="1"/>
    <row r="7744" s="227" customFormat="1"/>
    <row r="7745" s="227" customFormat="1"/>
    <row r="7746" s="227" customFormat="1"/>
    <row r="7747" s="227" customFormat="1"/>
    <row r="7748" s="227" customFormat="1"/>
    <row r="7749" s="227" customFormat="1"/>
    <row r="7750" s="227" customFormat="1"/>
    <row r="7751" s="227" customFormat="1"/>
    <row r="7752" s="227" customFormat="1"/>
    <row r="7753" s="227" customFormat="1"/>
    <row r="7754" s="227" customFormat="1"/>
    <row r="7755" s="227" customFormat="1"/>
    <row r="7756" s="227" customFormat="1"/>
    <row r="7757" s="227" customFormat="1"/>
    <row r="7758" s="227" customFormat="1"/>
    <row r="7759" s="227" customFormat="1"/>
    <row r="7760" s="227" customFormat="1"/>
    <row r="7761" s="227" customFormat="1"/>
    <row r="7762" s="227" customFormat="1"/>
    <row r="7763" s="227" customFormat="1"/>
    <row r="7764" s="227" customFormat="1"/>
    <row r="7765" s="227" customFormat="1"/>
    <row r="7766" s="227" customFormat="1"/>
    <row r="7767" s="227" customFormat="1"/>
    <row r="7768" s="227" customFormat="1"/>
    <row r="7769" s="227" customFormat="1"/>
    <row r="7770" s="227" customFormat="1"/>
    <row r="7771" s="227" customFormat="1"/>
    <row r="7772" s="227" customFormat="1"/>
    <row r="7773" s="227" customFormat="1"/>
    <row r="7774" s="227" customFormat="1"/>
    <row r="7775" s="227" customFormat="1"/>
    <row r="7776" s="227" customFormat="1"/>
    <row r="7777" s="227" customFormat="1"/>
    <row r="7778" s="227" customFormat="1"/>
    <row r="7779" s="227" customFormat="1"/>
    <row r="7780" s="227" customFormat="1"/>
    <row r="7781" s="227" customFormat="1"/>
    <row r="7782" s="227" customFormat="1"/>
    <row r="7783" s="227" customFormat="1"/>
    <row r="7784" s="227" customFormat="1"/>
    <row r="7785" s="227" customFormat="1"/>
    <row r="7786" s="227" customFormat="1"/>
    <row r="7787" s="227" customFormat="1"/>
    <row r="7788" s="227" customFormat="1"/>
    <row r="7789" s="227" customFormat="1"/>
    <row r="7790" s="227" customFormat="1"/>
    <row r="7791" s="227" customFormat="1"/>
    <row r="7792" s="227" customFormat="1"/>
    <row r="7793" s="227" customFormat="1"/>
    <row r="7794" s="227" customFormat="1"/>
    <row r="7795" s="227" customFormat="1"/>
    <row r="7796" s="227" customFormat="1"/>
    <row r="7797" s="227" customFormat="1"/>
    <row r="7798" s="227" customFormat="1"/>
    <row r="7799" s="227" customFormat="1"/>
    <row r="7800" s="227" customFormat="1"/>
    <row r="7801" s="227" customFormat="1"/>
    <row r="7802" s="227" customFormat="1"/>
    <row r="7803" s="227" customFormat="1"/>
    <row r="7804" s="227" customFormat="1"/>
    <row r="7805" s="227" customFormat="1"/>
    <row r="7806" s="227" customFormat="1"/>
    <row r="7807" s="227" customFormat="1"/>
    <row r="7808" s="227" customFormat="1"/>
    <row r="7809" s="227" customFormat="1"/>
    <row r="7810" s="227" customFormat="1"/>
    <row r="7811" s="227" customFormat="1"/>
    <row r="7812" s="227" customFormat="1"/>
    <row r="7813" s="227" customFormat="1"/>
    <row r="7814" s="227" customFormat="1"/>
    <row r="7815" s="227" customFormat="1"/>
    <row r="7816" s="227" customFormat="1"/>
    <row r="7817" s="227" customFormat="1"/>
    <row r="7818" s="227" customFormat="1"/>
    <row r="7819" s="227" customFormat="1"/>
    <row r="7820" s="227" customFormat="1"/>
    <row r="7821" s="227" customFormat="1"/>
    <row r="7822" s="227" customFormat="1"/>
    <row r="7823" s="227" customFormat="1"/>
    <row r="7824" s="227" customFormat="1"/>
    <row r="7825" s="227" customFormat="1"/>
    <row r="7826" s="227" customFormat="1"/>
    <row r="7827" s="227" customFormat="1"/>
    <row r="7828" s="227" customFormat="1"/>
    <row r="7829" s="227" customFormat="1"/>
    <row r="7830" s="227" customFormat="1"/>
    <row r="7831" s="227" customFormat="1"/>
    <row r="7832" s="227" customFormat="1"/>
    <row r="7833" s="227" customFormat="1"/>
    <row r="7834" s="227" customFormat="1"/>
    <row r="7835" s="227" customFormat="1"/>
    <row r="7836" s="227" customFormat="1"/>
    <row r="7837" s="227" customFormat="1"/>
    <row r="7838" s="227" customFormat="1"/>
    <row r="7839" s="227" customFormat="1"/>
    <row r="7840" s="227" customFormat="1"/>
    <row r="7841" s="227" customFormat="1"/>
    <row r="7842" s="227" customFormat="1"/>
    <row r="7843" s="227" customFormat="1"/>
    <row r="7844" s="227" customFormat="1"/>
    <row r="7845" s="227" customFormat="1"/>
    <row r="7846" s="227" customFormat="1"/>
    <row r="7847" s="227" customFormat="1"/>
    <row r="7848" s="227" customFormat="1"/>
    <row r="7849" s="227" customFormat="1"/>
    <row r="7850" s="227" customFormat="1"/>
    <row r="7851" s="227" customFormat="1"/>
    <row r="7852" s="227" customFormat="1"/>
    <row r="7853" s="227" customFormat="1"/>
    <row r="7854" s="227" customFormat="1"/>
    <row r="7855" s="227" customFormat="1"/>
    <row r="7856" s="227" customFormat="1"/>
    <row r="7857" s="227" customFormat="1"/>
    <row r="7858" s="227" customFormat="1"/>
    <row r="7859" s="227" customFormat="1"/>
    <row r="7860" s="227" customFormat="1"/>
    <row r="7861" s="227" customFormat="1"/>
    <row r="7862" s="227" customFormat="1"/>
    <row r="7863" s="227" customFormat="1"/>
    <row r="7864" s="227" customFormat="1"/>
    <row r="7865" s="227" customFormat="1"/>
    <row r="7866" s="227" customFormat="1"/>
    <row r="7867" s="227" customFormat="1"/>
    <row r="7868" s="227" customFormat="1"/>
    <row r="7869" s="227" customFormat="1"/>
    <row r="7870" s="227" customFormat="1"/>
    <row r="7871" s="227" customFormat="1"/>
    <row r="7872" s="227" customFormat="1"/>
    <row r="7873" s="227" customFormat="1"/>
    <row r="7874" s="227" customFormat="1"/>
    <row r="7875" s="227" customFormat="1"/>
    <row r="7876" s="227" customFormat="1"/>
    <row r="7877" s="227" customFormat="1"/>
    <row r="7878" s="227" customFormat="1"/>
    <row r="7879" s="227" customFormat="1"/>
    <row r="7880" s="227" customFormat="1"/>
    <row r="7881" s="227" customFormat="1"/>
    <row r="7882" s="227" customFormat="1"/>
    <row r="7883" s="227" customFormat="1"/>
    <row r="7884" s="227" customFormat="1"/>
    <row r="7885" s="227" customFormat="1"/>
    <row r="7886" s="227" customFormat="1"/>
    <row r="7887" s="227" customFormat="1"/>
    <row r="7888" s="227" customFormat="1"/>
    <row r="7889" s="227" customFormat="1"/>
    <row r="7890" s="227" customFormat="1"/>
    <row r="7891" s="227" customFormat="1"/>
    <row r="7892" s="227" customFormat="1"/>
    <row r="7893" s="227" customFormat="1"/>
    <row r="7894" s="227" customFormat="1"/>
    <row r="7895" s="227" customFormat="1"/>
    <row r="7896" s="227" customFormat="1"/>
    <row r="7897" s="227" customFormat="1"/>
    <row r="7898" s="227" customFormat="1"/>
    <row r="7899" s="227" customFormat="1"/>
    <row r="7900" s="227" customFormat="1"/>
    <row r="7901" s="227" customFormat="1"/>
    <row r="7902" s="227" customFormat="1"/>
    <row r="7903" s="227" customFormat="1"/>
    <row r="7904" s="227" customFormat="1"/>
    <row r="7905" s="227" customFormat="1"/>
    <row r="7906" s="227" customFormat="1"/>
    <row r="7907" s="227" customFormat="1"/>
    <row r="7908" s="227" customFormat="1"/>
    <row r="7909" s="227" customFormat="1"/>
    <row r="7910" s="227" customFormat="1"/>
    <row r="7911" s="227" customFormat="1"/>
    <row r="7912" s="227" customFormat="1"/>
    <row r="7913" s="227" customFormat="1"/>
    <row r="7914" s="227" customFormat="1"/>
    <row r="7915" s="227" customFormat="1"/>
    <row r="7916" s="227" customFormat="1"/>
    <row r="7917" s="227" customFormat="1"/>
    <row r="7918" s="227" customFormat="1"/>
    <row r="7919" s="227" customFormat="1"/>
    <row r="7920" s="227" customFormat="1"/>
    <row r="7921" s="227" customFormat="1"/>
    <row r="7922" s="227" customFormat="1"/>
    <row r="7923" s="227" customFormat="1"/>
    <row r="7924" s="227" customFormat="1"/>
    <row r="7925" s="227" customFormat="1"/>
    <row r="7926" s="227" customFormat="1"/>
    <row r="7927" s="227" customFormat="1"/>
    <row r="7928" s="227" customFormat="1"/>
    <row r="7929" s="227" customFormat="1"/>
    <row r="7930" s="227" customFormat="1"/>
    <row r="7931" s="227" customFormat="1"/>
    <row r="7932" s="227" customFormat="1"/>
    <row r="7933" s="227" customFormat="1"/>
    <row r="7934" s="227" customFormat="1"/>
    <row r="7935" s="227" customFormat="1"/>
    <row r="7936" s="227" customFormat="1"/>
    <row r="7937" s="227" customFormat="1"/>
    <row r="7938" s="227" customFormat="1"/>
    <row r="7939" s="227" customFormat="1"/>
    <row r="7940" s="227" customFormat="1"/>
    <row r="7941" s="227" customFormat="1"/>
    <row r="7942" s="227" customFormat="1"/>
    <row r="7943" s="227" customFormat="1"/>
    <row r="7944" s="227" customFormat="1"/>
    <row r="7945" s="227" customFormat="1"/>
    <row r="7946" s="227" customFormat="1"/>
    <row r="7947" s="227" customFormat="1"/>
    <row r="7948" s="227" customFormat="1"/>
    <row r="7949" s="227" customFormat="1"/>
    <row r="7950" s="227" customFormat="1"/>
    <row r="7951" s="227" customFormat="1"/>
    <row r="7952" s="227" customFormat="1"/>
    <row r="7953" s="227" customFormat="1"/>
    <row r="7954" s="227" customFormat="1"/>
    <row r="7955" s="227" customFormat="1"/>
    <row r="7956" s="227" customFormat="1"/>
    <row r="7957" s="227" customFormat="1"/>
    <row r="7958" s="227" customFormat="1"/>
    <row r="7959" s="227" customFormat="1"/>
    <row r="7960" s="227" customFormat="1"/>
    <row r="7961" s="227" customFormat="1"/>
    <row r="7962" s="227" customFormat="1"/>
    <row r="7963" s="227" customFormat="1"/>
    <row r="7964" s="227" customFormat="1"/>
    <row r="7965" s="227" customFormat="1"/>
    <row r="7966" s="227" customFormat="1"/>
    <row r="7967" s="227" customFormat="1"/>
    <row r="7968" s="227" customFormat="1"/>
    <row r="7969" s="227" customFormat="1"/>
    <row r="7970" s="227" customFormat="1"/>
    <row r="7971" s="227" customFormat="1"/>
    <row r="7972" s="227" customFormat="1"/>
    <row r="7973" s="227" customFormat="1"/>
    <row r="7974" s="227" customFormat="1"/>
    <row r="7975" s="227" customFormat="1"/>
    <row r="7976" s="227" customFormat="1"/>
    <row r="7977" s="227" customFormat="1"/>
    <row r="7978" s="227" customFormat="1"/>
    <row r="7979" s="227" customFormat="1"/>
    <row r="7980" s="227" customFormat="1"/>
    <row r="7981" s="227" customFormat="1"/>
    <row r="7982" s="227" customFormat="1"/>
    <row r="7983" s="227" customFormat="1"/>
    <row r="7984" s="227" customFormat="1"/>
    <row r="7985" s="227" customFormat="1"/>
    <row r="7986" s="227" customFormat="1"/>
    <row r="7987" s="227" customFormat="1"/>
    <row r="7988" s="227" customFormat="1"/>
    <row r="7989" s="227" customFormat="1"/>
    <row r="7990" s="227" customFormat="1"/>
    <row r="7991" s="227" customFormat="1"/>
    <row r="7992" s="227" customFormat="1"/>
    <row r="7993" s="227" customFormat="1"/>
    <row r="7994" s="227" customFormat="1"/>
    <row r="7995" s="227" customFormat="1"/>
    <row r="7996" s="227" customFormat="1"/>
    <row r="7997" s="227" customFormat="1"/>
    <row r="7998" s="227" customFormat="1"/>
    <row r="7999" s="227" customFormat="1"/>
    <row r="8000" s="227" customFormat="1"/>
    <row r="8001" s="227" customFormat="1"/>
    <row r="8002" s="227" customFormat="1"/>
    <row r="8003" s="227" customFormat="1"/>
    <row r="8004" s="227" customFormat="1"/>
    <row r="8005" s="227" customFormat="1"/>
    <row r="8006" s="227" customFormat="1"/>
    <row r="8007" s="227" customFormat="1"/>
    <row r="8008" s="227" customFormat="1"/>
    <row r="8009" s="227" customFormat="1"/>
    <row r="8010" s="227" customFormat="1"/>
    <row r="8011" s="227" customFormat="1"/>
    <row r="8012" s="227" customFormat="1"/>
    <row r="8013" s="227" customFormat="1"/>
    <row r="8014" s="227" customFormat="1"/>
    <row r="8015" s="227" customFormat="1"/>
    <row r="8016" s="227" customFormat="1"/>
    <row r="8017" s="227" customFormat="1"/>
    <row r="8018" s="227" customFormat="1"/>
    <row r="8019" s="227" customFormat="1"/>
    <row r="8020" s="227" customFormat="1"/>
    <row r="8021" s="227" customFormat="1"/>
    <row r="8022" s="227" customFormat="1"/>
    <row r="8023" s="227" customFormat="1"/>
    <row r="8024" s="227" customFormat="1"/>
    <row r="8025" s="227" customFormat="1"/>
    <row r="8026" s="227" customFormat="1"/>
    <row r="8027" s="227" customFormat="1"/>
    <row r="8028" s="227" customFormat="1"/>
    <row r="8029" s="227" customFormat="1"/>
    <row r="8030" s="227" customFormat="1"/>
    <row r="8031" s="227" customFormat="1"/>
    <row r="8032" s="227" customFormat="1"/>
    <row r="8033" s="227" customFormat="1"/>
    <row r="8034" s="227" customFormat="1"/>
    <row r="8035" s="227" customFormat="1"/>
    <row r="8036" s="227" customFormat="1"/>
    <row r="8037" s="227" customFormat="1"/>
    <row r="8038" s="227" customFormat="1"/>
    <row r="8039" s="227" customFormat="1"/>
    <row r="8040" s="227" customFormat="1"/>
    <row r="8041" s="227" customFormat="1"/>
    <row r="8042" s="227" customFormat="1"/>
    <row r="8043" s="227" customFormat="1"/>
    <row r="8044" s="227" customFormat="1"/>
    <row r="8045" s="227" customFormat="1"/>
    <row r="8046" s="227" customFormat="1"/>
    <row r="8047" s="227" customFormat="1"/>
    <row r="8048" s="227" customFormat="1"/>
    <row r="8049" s="227" customFormat="1"/>
    <row r="8050" s="227" customFormat="1"/>
    <row r="8051" s="227" customFormat="1"/>
    <row r="8052" s="227" customFormat="1"/>
    <row r="8053" s="227" customFormat="1"/>
    <row r="8054" s="227" customFormat="1"/>
    <row r="8055" s="227" customFormat="1"/>
    <row r="8056" s="227" customFormat="1"/>
    <row r="8057" s="227" customFormat="1"/>
    <row r="8058" s="227" customFormat="1"/>
    <row r="8059" s="227" customFormat="1"/>
    <row r="8060" s="227" customFormat="1"/>
    <row r="8061" s="227" customFormat="1"/>
    <row r="8062" s="227" customFormat="1"/>
    <row r="8063" s="227" customFormat="1"/>
    <row r="8064" s="227" customFormat="1"/>
    <row r="8065" s="227" customFormat="1"/>
    <row r="8066" s="227" customFormat="1"/>
    <row r="8067" s="227" customFormat="1"/>
    <row r="8068" s="227" customFormat="1"/>
    <row r="8069" s="227" customFormat="1"/>
    <row r="8070" s="227" customFormat="1"/>
    <row r="8071" s="227" customFormat="1"/>
    <row r="8072" s="227" customFormat="1"/>
    <row r="8073" s="227" customFormat="1"/>
    <row r="8074" s="227" customFormat="1"/>
    <row r="8075" s="227" customFormat="1"/>
    <row r="8076" s="227" customFormat="1"/>
    <row r="8077" s="227" customFormat="1"/>
    <row r="8078" s="227" customFormat="1"/>
    <row r="8079" s="227" customFormat="1"/>
    <row r="8080" s="227" customFormat="1"/>
    <row r="8081" s="227" customFormat="1"/>
    <row r="8082" s="227" customFormat="1"/>
    <row r="8083" s="227" customFormat="1"/>
    <row r="8084" s="227" customFormat="1"/>
    <row r="8085" s="227" customFormat="1"/>
    <row r="8086" s="227" customFormat="1"/>
    <row r="8087" s="227" customFormat="1"/>
    <row r="8088" s="227" customFormat="1"/>
    <row r="8089" s="227" customFormat="1"/>
    <row r="8090" s="227" customFormat="1"/>
    <row r="8091" s="227" customFormat="1"/>
    <row r="8092" s="227" customFormat="1"/>
    <row r="8093" s="227" customFormat="1"/>
    <row r="8094" s="227" customFormat="1"/>
    <row r="8095" s="227" customFormat="1"/>
    <row r="8096" s="227" customFormat="1"/>
    <row r="8097" s="227" customFormat="1"/>
    <row r="8098" s="227" customFormat="1"/>
    <row r="8099" s="227" customFormat="1"/>
    <row r="8100" s="227" customFormat="1"/>
    <row r="8101" s="227" customFormat="1"/>
    <row r="8102" s="227" customFormat="1"/>
    <row r="8103" s="227" customFormat="1"/>
    <row r="8104" s="227" customFormat="1"/>
    <row r="8105" s="227" customFormat="1"/>
    <row r="8106" s="227" customFormat="1"/>
    <row r="8107" s="227" customFormat="1"/>
    <row r="8108" s="227" customFormat="1"/>
    <row r="8109" s="227" customFormat="1"/>
    <row r="8110" s="227" customFormat="1"/>
    <row r="8111" s="227" customFormat="1"/>
    <row r="8112" s="227" customFormat="1"/>
    <row r="8113" s="227" customFormat="1"/>
    <row r="8114" s="227" customFormat="1"/>
    <row r="8115" s="227" customFormat="1"/>
    <row r="8116" s="227" customFormat="1"/>
    <row r="8117" s="227" customFormat="1"/>
    <row r="8118" s="227" customFormat="1"/>
    <row r="8119" s="227" customFormat="1"/>
    <row r="8120" s="227" customFormat="1"/>
    <row r="8121" s="227" customFormat="1"/>
    <row r="8122" s="227" customFormat="1"/>
    <row r="8123" s="227" customFormat="1"/>
    <row r="8124" s="227" customFormat="1"/>
    <row r="8125" s="227" customFormat="1"/>
    <row r="8126" s="227" customFormat="1"/>
    <row r="8127" s="227" customFormat="1"/>
    <row r="8128" s="227" customFormat="1"/>
    <row r="8129" s="227" customFormat="1"/>
    <row r="8130" s="227" customFormat="1"/>
    <row r="8131" s="227" customFormat="1"/>
    <row r="8132" s="227" customFormat="1"/>
    <row r="8133" s="227" customFormat="1"/>
    <row r="8134" s="227" customFormat="1"/>
    <row r="8135" s="227" customFormat="1"/>
    <row r="8136" s="227" customFormat="1"/>
    <row r="8137" s="227" customFormat="1"/>
    <row r="8138" s="227" customFormat="1"/>
    <row r="8139" s="227" customFormat="1"/>
    <row r="8140" s="227" customFormat="1"/>
    <row r="8141" s="227" customFormat="1"/>
    <row r="8142" s="227" customFormat="1"/>
    <row r="8143" s="227" customFormat="1"/>
    <row r="8144" s="227" customFormat="1"/>
    <row r="8145" s="227" customFormat="1"/>
    <row r="8146" s="227" customFormat="1"/>
    <row r="8147" s="227" customFormat="1"/>
    <row r="8148" s="227" customFormat="1"/>
    <row r="8149" s="227" customFormat="1"/>
    <row r="8150" s="227" customFormat="1"/>
    <row r="8151" s="227" customFormat="1"/>
    <row r="8152" s="227" customFormat="1"/>
    <row r="8153" s="227" customFormat="1"/>
    <row r="8154" s="227" customFormat="1"/>
    <row r="8155" s="227" customFormat="1"/>
    <row r="8156" s="227" customFormat="1"/>
    <row r="8157" s="227" customFormat="1"/>
    <row r="8158" s="227" customFormat="1"/>
    <row r="8159" s="227" customFormat="1"/>
    <row r="8160" s="227" customFormat="1"/>
    <row r="8161" s="227" customFormat="1"/>
    <row r="8162" s="227" customFormat="1"/>
    <row r="8163" s="227" customFormat="1"/>
    <row r="8164" s="227" customFormat="1"/>
    <row r="8165" s="227" customFormat="1"/>
    <row r="8166" s="227" customFormat="1"/>
    <row r="8167" s="227" customFormat="1"/>
    <row r="8168" s="227" customFormat="1"/>
    <row r="8169" s="227" customFormat="1"/>
    <row r="8170" s="227" customFormat="1"/>
    <row r="8171" s="227" customFormat="1"/>
    <row r="8172" s="227" customFormat="1"/>
    <row r="8173" s="227" customFormat="1"/>
    <row r="8174" s="227" customFormat="1"/>
    <row r="8175" s="227" customFormat="1"/>
    <row r="8176" s="227" customFormat="1"/>
    <row r="8177" s="227" customFormat="1"/>
    <row r="8178" s="227" customFormat="1"/>
    <row r="8179" s="227" customFormat="1"/>
    <row r="8180" s="227" customFormat="1"/>
    <row r="8181" s="227" customFormat="1"/>
    <row r="8182" s="227" customFormat="1"/>
    <row r="8183" s="227" customFormat="1"/>
    <row r="8184" s="227" customFormat="1"/>
    <row r="8185" s="227" customFormat="1"/>
    <row r="8186" s="227" customFormat="1"/>
    <row r="8187" s="227" customFormat="1"/>
    <row r="8188" s="227" customFormat="1"/>
    <row r="8189" s="227" customFormat="1"/>
    <row r="8190" s="227" customFormat="1"/>
    <row r="8191" s="227" customFormat="1"/>
    <row r="8192" s="227" customFormat="1"/>
    <row r="8193" s="227" customFormat="1"/>
    <row r="8194" s="227" customFormat="1"/>
    <row r="8195" s="227" customFormat="1"/>
    <row r="8196" s="227" customFormat="1"/>
    <row r="8197" s="227" customFormat="1"/>
    <row r="8198" s="227" customFormat="1"/>
    <row r="8199" s="227" customFormat="1"/>
    <row r="8200" s="227" customFormat="1"/>
    <row r="8201" s="227" customFormat="1"/>
    <row r="8202" s="227" customFormat="1"/>
    <row r="8203" s="227" customFormat="1"/>
    <row r="8204" s="227" customFormat="1"/>
    <row r="8205" s="227" customFormat="1"/>
    <row r="8206" s="227" customFormat="1"/>
    <row r="8207" s="227" customFormat="1"/>
    <row r="8208" s="227" customFormat="1"/>
    <row r="8209" s="227" customFormat="1"/>
    <row r="8210" s="227" customFormat="1"/>
    <row r="8211" s="227" customFormat="1"/>
    <row r="8212" s="227" customFormat="1"/>
    <row r="8213" s="227" customFormat="1"/>
    <row r="8214" s="227" customFormat="1"/>
    <row r="8215" s="227" customFormat="1"/>
    <row r="8216" s="227" customFormat="1"/>
    <row r="8217" s="227" customFormat="1"/>
    <row r="8218" s="227" customFormat="1"/>
    <row r="8219" s="227" customFormat="1"/>
    <row r="8220" s="227" customFormat="1"/>
    <row r="8221" s="227" customFormat="1"/>
    <row r="8222" s="227" customFormat="1"/>
    <row r="8223" s="227" customFormat="1"/>
    <row r="8224" s="227" customFormat="1"/>
    <row r="8225" s="227" customFormat="1"/>
    <row r="8226" s="227" customFormat="1"/>
    <row r="8227" s="227" customFormat="1"/>
    <row r="8228" s="227" customFormat="1"/>
    <row r="8229" s="227" customFormat="1"/>
    <row r="8230" s="227" customFormat="1"/>
    <row r="8231" s="227" customFormat="1"/>
    <row r="8232" s="227" customFormat="1"/>
    <row r="8233" s="227" customFormat="1"/>
    <row r="8234" s="227" customFormat="1"/>
    <row r="8235" s="227" customFormat="1"/>
    <row r="8236" s="227" customFormat="1"/>
    <row r="8237" s="227" customFormat="1"/>
    <row r="8238" s="227" customFormat="1"/>
    <row r="8239" s="227" customFormat="1"/>
    <row r="8240" s="227" customFormat="1"/>
    <row r="8241" s="227" customFormat="1"/>
    <row r="8242" s="227" customFormat="1"/>
    <row r="8243" s="227" customFormat="1"/>
    <row r="8244" s="227" customFormat="1"/>
    <row r="8245" s="227" customFormat="1"/>
    <row r="8246" s="227" customFormat="1"/>
    <row r="8247" s="227" customFormat="1"/>
    <row r="8248" s="227" customFormat="1"/>
    <row r="8249" s="227" customFormat="1"/>
    <row r="8250" s="227" customFormat="1"/>
    <row r="8251" s="227" customFormat="1"/>
    <row r="8252" s="227" customFormat="1"/>
    <row r="8253" s="227" customFormat="1"/>
    <row r="8254" s="227" customFormat="1"/>
    <row r="8255" s="227" customFormat="1"/>
    <row r="8256" s="227" customFormat="1"/>
    <row r="8257" s="227" customFormat="1"/>
    <row r="8258" s="227" customFormat="1"/>
    <row r="8259" s="227" customFormat="1"/>
    <row r="8260" s="227" customFormat="1"/>
    <row r="8261" s="227" customFormat="1"/>
    <row r="8262" s="227" customFormat="1"/>
    <row r="8263" s="227" customFormat="1"/>
    <row r="8264" s="227" customFormat="1"/>
    <row r="8265" s="227" customFormat="1"/>
    <row r="8266" s="227" customFormat="1"/>
    <row r="8267" s="227" customFormat="1"/>
    <row r="8268" s="227" customFormat="1"/>
    <row r="8269" s="227" customFormat="1"/>
    <row r="8270" s="227" customFormat="1"/>
    <row r="8271" s="227" customFormat="1"/>
    <row r="8272" s="227" customFormat="1"/>
    <row r="8273" s="227" customFormat="1"/>
    <row r="8274" s="227" customFormat="1"/>
    <row r="8275" s="227" customFormat="1"/>
    <row r="8276" s="227" customFormat="1"/>
    <row r="8277" s="227" customFormat="1"/>
    <row r="8278" s="227" customFormat="1"/>
    <row r="8279" s="227" customFormat="1"/>
    <row r="8280" s="227" customFormat="1"/>
    <row r="8281" s="227" customFormat="1"/>
    <row r="8282" s="227" customFormat="1"/>
    <row r="8283" s="227" customFormat="1"/>
    <row r="8284" s="227" customFormat="1"/>
    <row r="8285" s="227" customFormat="1"/>
    <row r="8286" s="227" customFormat="1"/>
    <row r="8287" s="227" customFormat="1"/>
    <row r="8288" s="227" customFormat="1"/>
    <row r="8289" s="227" customFormat="1"/>
    <row r="8290" s="227" customFormat="1"/>
    <row r="8291" s="227" customFormat="1"/>
    <row r="8292" s="227" customFormat="1"/>
    <row r="8293" s="227" customFormat="1"/>
    <row r="8294" s="227" customFormat="1"/>
    <row r="8295" s="227" customFormat="1"/>
    <row r="8296" s="227" customFormat="1"/>
    <row r="8297" s="227" customFormat="1"/>
    <row r="8298" s="227" customFormat="1"/>
    <row r="8299" s="227" customFormat="1"/>
    <row r="8300" s="227" customFormat="1"/>
    <row r="8301" s="227" customFormat="1"/>
    <row r="8302" s="227" customFormat="1"/>
    <row r="8303" s="227" customFormat="1"/>
    <row r="8304" s="227" customFormat="1"/>
    <row r="8305" s="227" customFormat="1"/>
    <row r="8306" s="227" customFormat="1"/>
    <row r="8307" s="227" customFormat="1"/>
    <row r="8308" s="227" customFormat="1"/>
    <row r="8309" s="227" customFormat="1"/>
    <row r="8310" s="227" customFormat="1"/>
    <row r="8311" s="227" customFormat="1"/>
    <row r="8312" s="227" customFormat="1"/>
    <row r="8313" s="227" customFormat="1"/>
    <row r="8314" s="227" customFormat="1"/>
    <row r="8315" s="227" customFormat="1"/>
    <row r="8316" s="227" customFormat="1"/>
    <row r="8317" s="227" customFormat="1"/>
    <row r="8318" s="227" customFormat="1"/>
    <row r="8319" s="227" customFormat="1"/>
    <row r="8320" s="227" customFormat="1"/>
    <row r="8321" s="227" customFormat="1"/>
    <row r="8322" s="227" customFormat="1"/>
    <row r="8323" s="227" customFormat="1"/>
    <row r="8324" s="227" customFormat="1"/>
    <row r="8325" s="227" customFormat="1"/>
    <row r="8326" s="227" customFormat="1"/>
    <row r="8327" s="227" customFormat="1"/>
    <row r="8328" s="227" customFormat="1"/>
    <row r="8329" s="227" customFormat="1"/>
    <row r="8330" s="227" customFormat="1"/>
    <row r="8331" s="227" customFormat="1"/>
    <row r="8332" s="227" customFormat="1"/>
    <row r="8333" s="227" customFormat="1"/>
    <row r="8334" s="227" customFormat="1"/>
    <row r="8335" s="227" customFormat="1"/>
    <row r="8336" s="227" customFormat="1"/>
    <row r="8337" s="227" customFormat="1"/>
    <row r="8338" s="227" customFormat="1"/>
    <row r="8339" s="227" customFormat="1"/>
    <row r="8340" s="227" customFormat="1"/>
    <row r="8341" s="227" customFormat="1"/>
    <row r="8342" s="227" customFormat="1"/>
    <row r="8343" s="227" customFormat="1"/>
    <row r="8344" s="227" customFormat="1"/>
    <row r="8345" s="227" customFormat="1"/>
    <row r="8346" s="227" customFormat="1"/>
    <row r="8347" s="227" customFormat="1"/>
    <row r="8348" s="227" customFormat="1"/>
    <row r="8349" s="227" customFormat="1"/>
    <row r="8350" s="227" customFormat="1"/>
    <row r="8351" s="227" customFormat="1"/>
    <row r="8352" s="227" customFormat="1"/>
    <row r="8353" s="227" customFormat="1"/>
    <row r="8354" s="227" customFormat="1"/>
    <row r="8355" s="227" customFormat="1"/>
    <row r="8356" s="227" customFormat="1"/>
    <row r="8357" s="227" customFormat="1"/>
    <row r="8358" s="227" customFormat="1"/>
    <row r="8359" s="227" customFormat="1"/>
    <row r="8360" s="227" customFormat="1"/>
    <row r="8361" s="227" customFormat="1"/>
    <row r="8362" s="227" customFormat="1"/>
    <row r="8363" s="227" customFormat="1"/>
    <row r="8364" s="227" customFormat="1"/>
    <row r="8365" s="227" customFormat="1"/>
    <row r="8366" s="227" customFormat="1"/>
    <row r="8367" s="227" customFormat="1"/>
    <row r="8368" s="227" customFormat="1"/>
    <row r="8369" s="227" customFormat="1"/>
    <row r="8370" s="227" customFormat="1"/>
    <row r="8371" s="227" customFormat="1"/>
    <row r="8372" s="227" customFormat="1"/>
    <row r="8373" s="227" customFormat="1"/>
    <row r="8374" s="227" customFormat="1"/>
    <row r="8375" s="227" customFormat="1"/>
    <row r="8376" s="227" customFormat="1"/>
    <row r="8377" s="227" customFormat="1"/>
    <row r="8378" s="227" customFormat="1"/>
    <row r="8379" s="227" customFormat="1"/>
    <row r="8380" s="227" customFormat="1"/>
    <row r="8381" s="227" customFormat="1"/>
    <row r="8382" s="227" customFormat="1"/>
    <row r="8383" s="227" customFormat="1"/>
    <row r="8384" s="227" customFormat="1"/>
    <row r="8385" s="227" customFormat="1"/>
    <row r="8386" s="227" customFormat="1"/>
    <row r="8387" s="227" customFormat="1"/>
    <row r="8388" s="227" customFormat="1"/>
    <row r="8389" s="227" customFormat="1"/>
    <row r="8390" s="227" customFormat="1"/>
    <row r="8391" s="227" customFormat="1"/>
    <row r="8392" s="227" customFormat="1"/>
    <row r="8393" s="227" customFormat="1"/>
    <row r="8394" s="227" customFormat="1"/>
    <row r="8395" s="227" customFormat="1"/>
    <row r="8396" s="227" customFormat="1"/>
    <row r="8397" s="227" customFormat="1"/>
    <row r="8398" s="227" customFormat="1"/>
    <row r="8399" s="227" customFormat="1"/>
    <row r="8400" s="227" customFormat="1"/>
    <row r="8401" s="227" customFormat="1"/>
    <row r="8402" s="227" customFormat="1"/>
    <row r="8403" s="227" customFormat="1"/>
    <row r="8404" s="227" customFormat="1"/>
    <row r="8405" s="227" customFormat="1"/>
    <row r="8406" s="227" customFormat="1"/>
    <row r="8407" s="227" customFormat="1"/>
    <row r="8408" s="227" customFormat="1"/>
    <row r="8409" s="227" customFormat="1"/>
    <row r="8410" s="227" customFormat="1"/>
    <row r="8411" s="227" customFormat="1"/>
    <row r="8412" s="227" customFormat="1"/>
    <row r="8413" s="227" customFormat="1"/>
    <row r="8414" s="227" customFormat="1"/>
    <row r="8415" s="227" customFormat="1"/>
    <row r="8416" s="227" customFormat="1"/>
    <row r="8417" s="227" customFormat="1"/>
    <row r="8418" s="227" customFormat="1"/>
    <row r="8419" s="227" customFormat="1"/>
    <row r="8420" s="227" customFormat="1"/>
    <row r="8421" s="227" customFormat="1"/>
    <row r="8422" s="227" customFormat="1"/>
    <row r="8423" s="227" customFormat="1"/>
    <row r="8424" s="227" customFormat="1"/>
    <row r="8425" s="227" customFormat="1"/>
    <row r="8426" s="227" customFormat="1"/>
    <row r="8427" s="227" customFormat="1"/>
    <row r="8428" s="227" customFormat="1"/>
    <row r="8429" s="227" customFormat="1"/>
    <row r="8430" s="227" customFormat="1"/>
    <row r="8431" s="227" customFormat="1"/>
    <row r="8432" s="227" customFormat="1"/>
    <row r="8433" s="227" customFormat="1"/>
    <row r="8434" s="227" customFormat="1"/>
    <row r="8435" s="227" customFormat="1"/>
    <row r="8436" s="227" customFormat="1"/>
    <row r="8437" s="227" customFormat="1"/>
    <row r="8438" s="227" customFormat="1"/>
    <row r="8439" s="227" customFormat="1"/>
    <row r="8440" s="227" customFormat="1"/>
    <row r="8441" s="227" customFormat="1"/>
    <row r="8442" s="227" customFormat="1"/>
    <row r="8443" s="227" customFormat="1"/>
    <row r="8444" s="227" customFormat="1"/>
    <row r="8445" s="227" customFormat="1"/>
    <row r="8446" s="227" customFormat="1"/>
    <row r="8447" s="227" customFormat="1"/>
    <row r="8448" s="227" customFormat="1"/>
    <row r="8449" s="227" customFormat="1"/>
    <row r="8450" s="227" customFormat="1"/>
    <row r="8451" s="227" customFormat="1"/>
    <row r="8452" s="227" customFormat="1"/>
    <row r="8453" s="227" customFormat="1"/>
    <row r="8454" s="227" customFormat="1"/>
    <row r="8455" s="227" customFormat="1"/>
    <row r="8456" s="227" customFormat="1"/>
    <row r="8457" s="227" customFormat="1"/>
    <row r="8458" s="227" customFormat="1"/>
    <row r="8459" s="227" customFormat="1"/>
    <row r="8460" s="227" customFormat="1"/>
    <row r="8461" s="227" customFormat="1"/>
    <row r="8462" s="227" customFormat="1"/>
    <row r="8463" s="227" customFormat="1"/>
    <row r="8464" s="227" customFormat="1"/>
    <row r="8465" s="227" customFormat="1"/>
    <row r="8466" s="227" customFormat="1"/>
    <row r="8467" s="227" customFormat="1"/>
    <row r="8468" s="227" customFormat="1"/>
    <row r="8469" s="227" customFormat="1"/>
    <row r="8470" s="227" customFormat="1"/>
    <row r="8471" s="227" customFormat="1"/>
    <row r="8472" s="227" customFormat="1"/>
    <row r="8473" s="227" customFormat="1"/>
    <row r="8474" s="227" customFormat="1"/>
    <row r="8475" s="227" customFormat="1"/>
    <row r="8476" s="227" customFormat="1"/>
    <row r="8477" s="227" customFormat="1"/>
    <row r="8478" s="227" customFormat="1"/>
    <row r="8479" s="227" customFormat="1"/>
    <row r="8480" s="227" customFormat="1"/>
    <row r="8481" s="227" customFormat="1"/>
    <row r="8482" s="227" customFormat="1"/>
    <row r="8483" s="227" customFormat="1"/>
    <row r="8484" s="227" customFormat="1"/>
    <row r="8485" s="227" customFormat="1"/>
    <row r="8486" s="227" customFormat="1"/>
    <row r="8487" s="227" customFormat="1"/>
    <row r="8488" s="227" customFormat="1"/>
    <row r="8489" s="227" customFormat="1"/>
    <row r="8490" s="227" customFormat="1"/>
    <row r="8491" s="227" customFormat="1"/>
    <row r="8492" s="227" customFormat="1"/>
    <row r="8493" s="227" customFormat="1"/>
    <row r="8494" s="227" customFormat="1"/>
    <row r="8495" s="227" customFormat="1"/>
    <row r="8496" s="227" customFormat="1"/>
    <row r="8497" s="227" customFormat="1"/>
    <row r="8498" s="227" customFormat="1"/>
    <row r="8499" s="227" customFormat="1"/>
    <row r="8500" s="227" customFormat="1"/>
    <row r="8501" s="227" customFormat="1"/>
    <row r="8502" s="227" customFormat="1"/>
    <row r="8503" s="227" customFormat="1"/>
    <row r="8504" s="227" customFormat="1"/>
    <row r="8505" s="227" customFormat="1"/>
    <row r="8506" s="227" customFormat="1"/>
    <row r="8507" s="227" customFormat="1"/>
    <row r="8508" s="227" customFormat="1"/>
    <row r="8509" s="227" customFormat="1"/>
    <row r="8510" s="227" customFormat="1"/>
    <row r="8511" s="227" customFormat="1"/>
    <row r="8512" s="227" customFormat="1"/>
    <row r="8513" s="227" customFormat="1"/>
    <row r="8514" s="227" customFormat="1"/>
    <row r="8515" s="227" customFormat="1"/>
    <row r="8516" s="227" customFormat="1"/>
    <row r="8517" s="227" customFormat="1"/>
    <row r="8518" s="227" customFormat="1"/>
    <row r="8519" s="227" customFormat="1"/>
    <row r="8520" s="227" customFormat="1"/>
    <row r="8521" s="227" customFormat="1"/>
    <row r="8522" s="227" customFormat="1"/>
    <row r="8523" s="227" customFormat="1"/>
    <row r="8524" s="227" customFormat="1"/>
    <row r="8525" s="227" customFormat="1"/>
    <row r="8526" s="227" customFormat="1"/>
    <row r="8527" s="227" customFormat="1"/>
    <row r="8528" s="227" customFormat="1"/>
    <row r="8529" s="227" customFormat="1"/>
    <row r="8530" s="227" customFormat="1"/>
    <row r="8531" s="227" customFormat="1"/>
    <row r="8532" s="227" customFormat="1"/>
    <row r="8533" s="227" customFormat="1"/>
    <row r="8534" s="227" customFormat="1"/>
    <row r="8535" s="227" customFormat="1"/>
    <row r="8536" s="227" customFormat="1"/>
    <row r="8537" s="227" customFormat="1"/>
    <row r="8538" s="227" customFormat="1"/>
    <row r="8539" s="227" customFormat="1"/>
    <row r="8540" s="227" customFormat="1"/>
    <row r="8541" s="227" customFormat="1"/>
    <row r="8542" s="227" customFormat="1"/>
    <row r="8543" s="227" customFormat="1"/>
    <row r="8544" s="227" customFormat="1"/>
    <row r="8545" s="227" customFormat="1"/>
    <row r="8546" s="227" customFormat="1"/>
    <row r="8547" s="227" customFormat="1"/>
    <row r="8548" s="227" customFormat="1"/>
    <row r="8549" s="227" customFormat="1"/>
    <row r="8550" s="227" customFormat="1"/>
    <row r="8551" s="227" customFormat="1"/>
    <row r="8552" s="227" customFormat="1"/>
    <row r="8553" s="227" customFormat="1"/>
    <row r="8554" s="227" customFormat="1"/>
    <row r="8555" s="227" customFormat="1"/>
    <row r="8556" s="227" customFormat="1"/>
    <row r="8557" s="227" customFormat="1"/>
    <row r="8558" s="227" customFormat="1"/>
    <row r="8559" s="227" customFormat="1"/>
    <row r="8560" s="227" customFormat="1"/>
    <row r="8561" s="227" customFormat="1"/>
    <row r="8562" s="227" customFormat="1"/>
    <row r="8563" s="227" customFormat="1"/>
    <row r="8564" s="227" customFormat="1"/>
    <row r="8565" s="227" customFormat="1"/>
    <row r="8566" s="227" customFormat="1"/>
    <row r="8567" s="227" customFormat="1"/>
    <row r="8568" s="227" customFormat="1"/>
    <row r="8569" s="227" customFormat="1"/>
    <row r="8570" s="227" customFormat="1"/>
    <row r="8571" s="227" customFormat="1"/>
    <row r="8572" s="227" customFormat="1"/>
    <row r="8573" s="227" customFormat="1"/>
    <row r="8574" s="227" customFormat="1"/>
    <row r="8575" s="227" customFormat="1"/>
    <row r="8576" s="227" customFormat="1"/>
    <row r="8577" s="227" customFormat="1"/>
    <row r="8578" s="227" customFormat="1"/>
    <row r="8579" s="227" customFormat="1"/>
    <row r="8580" s="227" customFormat="1"/>
    <row r="8581" s="227" customFormat="1"/>
    <row r="8582" s="227" customFormat="1"/>
    <row r="8583" s="227" customFormat="1"/>
    <row r="8584" s="227" customFormat="1"/>
    <row r="8585" s="227" customFormat="1"/>
    <row r="8586" s="227" customFormat="1"/>
    <row r="8587" s="227" customFormat="1"/>
    <row r="8588" s="227" customFormat="1"/>
    <row r="8589" s="227" customFormat="1"/>
    <row r="8590" s="227" customFormat="1"/>
    <row r="8591" s="227" customFormat="1"/>
    <row r="8592" s="227" customFormat="1"/>
    <row r="8593" s="227" customFormat="1"/>
    <row r="8594" s="227" customFormat="1"/>
    <row r="8595" s="227" customFormat="1"/>
    <row r="8596" s="227" customFormat="1"/>
    <row r="8597" s="227" customFormat="1"/>
    <row r="8598" s="227" customFormat="1"/>
    <row r="8599" s="227" customFormat="1"/>
    <row r="8600" s="227" customFormat="1"/>
    <row r="8601" s="227" customFormat="1"/>
    <row r="8602" s="227" customFormat="1"/>
    <row r="8603" s="227" customFormat="1"/>
    <row r="8604" s="227" customFormat="1"/>
    <row r="8605" s="227" customFormat="1"/>
    <row r="8606" s="227" customFormat="1"/>
    <row r="8607" s="227" customFormat="1"/>
    <row r="8608" s="227" customFormat="1"/>
    <row r="8609" s="227" customFormat="1"/>
    <row r="8610" s="227" customFormat="1"/>
    <row r="8611" s="227" customFormat="1"/>
    <row r="8612" s="227" customFormat="1"/>
    <row r="8613" s="227" customFormat="1"/>
    <row r="8614" s="227" customFormat="1"/>
    <row r="8615" s="227" customFormat="1"/>
    <row r="8616" s="227" customFormat="1"/>
    <row r="8617" s="227" customFormat="1"/>
    <row r="8618" s="227" customFormat="1"/>
    <row r="8619" s="227" customFormat="1"/>
    <row r="8620" s="227" customFormat="1"/>
    <row r="8621" s="227" customFormat="1"/>
    <row r="8622" s="227" customFormat="1"/>
    <row r="8623" s="227" customFormat="1"/>
    <row r="8624" s="227" customFormat="1"/>
    <row r="8625" s="227" customFormat="1"/>
    <row r="8626" s="227" customFormat="1"/>
    <row r="8627" s="227" customFormat="1"/>
    <row r="8628" s="227" customFormat="1"/>
    <row r="8629" s="227" customFormat="1"/>
    <row r="8630" s="227" customFormat="1"/>
    <row r="8631" s="227" customFormat="1"/>
    <row r="8632" s="227" customFormat="1"/>
    <row r="8633" s="227" customFormat="1"/>
    <row r="8634" s="227" customFormat="1"/>
    <row r="8635" s="227" customFormat="1"/>
    <row r="8636" s="227" customFormat="1"/>
    <row r="8637" s="227" customFormat="1"/>
    <row r="8638" s="227" customFormat="1"/>
    <row r="8639" s="227" customFormat="1"/>
    <row r="8640" s="227" customFormat="1"/>
    <row r="8641" s="227" customFormat="1"/>
    <row r="8642" s="227" customFormat="1"/>
    <row r="8643" s="227" customFormat="1"/>
    <row r="8644" s="227" customFormat="1"/>
    <row r="8645" s="227" customFormat="1"/>
    <row r="8646" s="227" customFormat="1"/>
    <row r="8647" s="227" customFormat="1"/>
    <row r="8648" s="227" customFormat="1"/>
    <row r="8649" s="227" customFormat="1"/>
    <row r="8650" s="227" customFormat="1"/>
    <row r="8651" s="227" customFormat="1"/>
    <row r="8652" s="227" customFormat="1"/>
    <row r="8653" s="227" customFormat="1"/>
    <row r="8654" s="227" customFormat="1"/>
    <row r="8655" s="227" customFormat="1"/>
    <row r="8656" s="227" customFormat="1"/>
    <row r="8657" s="227" customFormat="1"/>
    <row r="8658" s="227" customFormat="1"/>
    <row r="8659" s="227" customFormat="1"/>
    <row r="8660" s="227" customFormat="1"/>
    <row r="8661" s="227" customFormat="1"/>
    <row r="8662" s="227" customFormat="1"/>
    <row r="8663" s="227" customFormat="1"/>
    <row r="8664" s="227" customFormat="1"/>
    <row r="8665" s="227" customFormat="1"/>
    <row r="8666" s="227" customFormat="1"/>
    <row r="8667" s="227" customFormat="1"/>
    <row r="8668" s="227" customFormat="1"/>
    <row r="8669" s="227" customFormat="1"/>
    <row r="8670" s="227" customFormat="1"/>
    <row r="8671" s="227" customFormat="1"/>
    <row r="8672" s="227" customFormat="1"/>
    <row r="8673" s="227" customFormat="1"/>
    <row r="8674" s="227" customFormat="1"/>
    <row r="8675" s="227" customFormat="1"/>
    <row r="8676" s="227" customFormat="1"/>
    <row r="8677" s="227" customFormat="1"/>
    <row r="8678" s="227" customFormat="1"/>
    <row r="8679" s="227" customFormat="1"/>
    <row r="8680" s="227" customFormat="1"/>
    <row r="8681" s="227" customFormat="1"/>
    <row r="8682" s="227" customFormat="1"/>
    <row r="8683" s="227" customFormat="1"/>
    <row r="8684" s="227" customFormat="1"/>
    <row r="8685" s="227" customFormat="1"/>
    <row r="8686" s="227" customFormat="1"/>
    <row r="8687" s="227" customFormat="1"/>
    <row r="8688" s="227" customFormat="1"/>
    <row r="8689" s="227" customFormat="1"/>
    <row r="8690" s="227" customFormat="1"/>
    <row r="8691" s="227" customFormat="1"/>
    <row r="8692" s="227" customFormat="1"/>
    <row r="8693" s="227" customFormat="1"/>
    <row r="8694" s="227" customFormat="1"/>
    <row r="8695" s="227" customFormat="1"/>
    <row r="8696" s="227" customFormat="1"/>
    <row r="8697" s="227" customFormat="1"/>
    <row r="8698" s="227" customFormat="1"/>
    <row r="8699" s="227" customFormat="1"/>
    <row r="8700" s="227" customFormat="1"/>
    <row r="8701" s="227" customFormat="1"/>
    <row r="8702" s="227" customFormat="1"/>
    <row r="8703" s="227" customFormat="1"/>
    <row r="8704" s="227" customFormat="1"/>
    <row r="8705" s="227" customFormat="1"/>
    <row r="8706" s="227" customFormat="1"/>
    <row r="8707" s="227" customFormat="1"/>
    <row r="8708" s="227" customFormat="1"/>
    <row r="8709" s="227" customFormat="1"/>
    <row r="8710" s="227" customFormat="1"/>
    <row r="8711" s="227" customFormat="1"/>
    <row r="8712" s="227" customFormat="1"/>
    <row r="8713" s="227" customFormat="1"/>
    <row r="8714" s="227" customFormat="1"/>
    <row r="8715" s="227" customFormat="1"/>
    <row r="8716" s="227" customFormat="1"/>
    <row r="8717" s="227" customFormat="1"/>
    <row r="8718" s="227" customFormat="1"/>
    <row r="8719" s="227" customFormat="1"/>
    <row r="8720" s="227" customFormat="1"/>
    <row r="8721" s="227" customFormat="1"/>
    <row r="8722" s="227" customFormat="1"/>
    <row r="8723" s="227" customFormat="1"/>
    <row r="8724" s="227" customFormat="1"/>
    <row r="8725" s="227" customFormat="1"/>
    <row r="8726" s="227" customFormat="1"/>
    <row r="8727" s="227" customFormat="1"/>
    <row r="8728" s="227" customFormat="1"/>
    <row r="8729" s="227" customFormat="1"/>
    <row r="8730" s="227" customFormat="1"/>
    <row r="8731" s="227" customFormat="1"/>
    <row r="8732" s="227" customFormat="1"/>
    <row r="8733" s="227" customFormat="1"/>
    <row r="8734" s="227" customFormat="1"/>
    <row r="8735" s="227" customFormat="1"/>
    <row r="8736" s="227" customFormat="1"/>
    <row r="8737" s="227" customFormat="1"/>
    <row r="8738" s="227" customFormat="1"/>
    <row r="8739" s="227" customFormat="1"/>
    <row r="8740" s="227" customFormat="1"/>
    <row r="8741" s="227" customFormat="1"/>
    <row r="8742" s="227" customFormat="1"/>
    <row r="8743" s="227" customFormat="1"/>
    <row r="8744" s="227" customFormat="1"/>
    <row r="8745" s="227" customFormat="1"/>
    <row r="8746" s="227" customFormat="1"/>
    <row r="8747" s="227" customFormat="1"/>
    <row r="8748" s="227" customFormat="1"/>
    <row r="8749" s="227" customFormat="1"/>
    <row r="8750" s="227" customFormat="1"/>
    <row r="8751" s="227" customFormat="1"/>
    <row r="8752" s="227" customFormat="1"/>
    <row r="8753" s="227" customFormat="1"/>
    <row r="8754" s="227" customFormat="1"/>
    <row r="8755" s="227" customFormat="1"/>
    <row r="8756" s="227" customFormat="1"/>
    <row r="8757" s="227" customFormat="1"/>
    <row r="8758" s="227" customFormat="1"/>
    <row r="8759" s="227" customFormat="1"/>
    <row r="8760" s="227" customFormat="1"/>
    <row r="8761" s="227" customFormat="1"/>
    <row r="8762" s="227" customFormat="1"/>
    <row r="8763" s="227" customFormat="1"/>
    <row r="8764" s="227" customFormat="1"/>
    <row r="8765" s="227" customFormat="1"/>
    <row r="8766" s="227" customFormat="1"/>
    <row r="8767" s="227" customFormat="1"/>
    <row r="8768" s="227" customFormat="1"/>
    <row r="8769" s="227" customFormat="1"/>
    <row r="8770" s="227" customFormat="1"/>
    <row r="8771" s="227" customFormat="1"/>
    <row r="8772" s="227" customFormat="1"/>
    <row r="8773" s="227" customFormat="1"/>
    <row r="8774" s="227" customFormat="1"/>
    <row r="8775" s="227" customFormat="1"/>
    <row r="8776" s="227" customFormat="1"/>
    <row r="8777" s="227" customFormat="1"/>
    <row r="8778" s="227" customFormat="1"/>
    <row r="8779" s="227" customFormat="1"/>
    <row r="8780" s="227" customFormat="1"/>
    <row r="8781" s="227" customFormat="1"/>
    <row r="8782" s="227" customFormat="1"/>
    <row r="8783" s="227" customFormat="1"/>
    <row r="8784" s="227" customFormat="1"/>
    <row r="8785" s="227" customFormat="1"/>
    <row r="8786" s="227" customFormat="1"/>
    <row r="8787" s="227" customFormat="1"/>
    <row r="8788" s="227" customFormat="1"/>
    <row r="8789" s="227" customFormat="1"/>
    <row r="8790" s="227" customFormat="1"/>
    <row r="8791" s="227" customFormat="1"/>
    <row r="8792" s="227" customFormat="1"/>
    <row r="8793" s="227" customFormat="1"/>
    <row r="8794" s="227" customFormat="1"/>
    <row r="8795" s="227" customFormat="1"/>
    <row r="8796" s="227" customFormat="1"/>
    <row r="8797" s="227" customFormat="1"/>
    <row r="8798" s="227" customFormat="1"/>
    <row r="8799" s="227" customFormat="1"/>
    <row r="8800" s="227" customFormat="1"/>
    <row r="8801" s="227" customFormat="1"/>
    <row r="8802" s="227" customFormat="1"/>
    <row r="8803" s="227" customFormat="1"/>
    <row r="8804" s="227" customFormat="1"/>
    <row r="8805" s="227" customFormat="1"/>
    <row r="8806" s="227" customFormat="1"/>
    <row r="8807" s="227" customFormat="1"/>
    <row r="8808" s="227" customFormat="1"/>
    <row r="8809" s="227" customFormat="1"/>
    <row r="8810" s="227" customFormat="1"/>
    <row r="8811" s="227" customFormat="1"/>
    <row r="8812" s="227" customFormat="1"/>
    <row r="8813" s="227" customFormat="1"/>
    <row r="8814" s="227" customFormat="1"/>
    <row r="8815" s="227" customFormat="1"/>
    <row r="8816" s="227" customFormat="1"/>
    <row r="8817" s="227" customFormat="1"/>
    <row r="8818" s="227" customFormat="1"/>
    <row r="8819" s="227" customFormat="1"/>
    <row r="8820" s="227" customFormat="1"/>
    <row r="8821" s="227" customFormat="1"/>
    <row r="8822" s="227" customFormat="1"/>
    <row r="8823" s="227" customFormat="1"/>
    <row r="8824" s="227" customFormat="1"/>
    <row r="8825" s="227" customFormat="1"/>
    <row r="8826" s="227" customFormat="1"/>
    <row r="8827" s="227" customFormat="1"/>
    <row r="8828" s="227" customFormat="1"/>
    <row r="8829" s="227" customFormat="1"/>
    <row r="8830" s="227" customFormat="1"/>
    <row r="8831" s="227" customFormat="1"/>
    <row r="8832" s="227" customFormat="1"/>
    <row r="8833" s="227" customFormat="1"/>
    <row r="8834" s="227" customFormat="1"/>
    <row r="8835" s="227" customFormat="1"/>
    <row r="8836" s="227" customFormat="1"/>
    <row r="8837" s="227" customFormat="1"/>
    <row r="8838" s="227" customFormat="1"/>
    <row r="8839" s="227" customFormat="1"/>
    <row r="8840" s="227" customFormat="1"/>
    <row r="8841" s="227" customFormat="1"/>
    <row r="8842" s="227" customFormat="1"/>
    <row r="8843" s="227" customFormat="1"/>
    <row r="8844" s="227" customFormat="1"/>
    <row r="8845" s="227" customFormat="1"/>
    <row r="8846" s="227" customFormat="1"/>
    <row r="8847" s="227" customFormat="1"/>
    <row r="8848" s="227" customFormat="1"/>
    <row r="8849" s="227" customFormat="1"/>
    <row r="8850" s="227" customFormat="1"/>
    <row r="8851" s="227" customFormat="1"/>
    <row r="8852" s="227" customFormat="1"/>
    <row r="8853" s="227" customFormat="1"/>
    <row r="8854" s="227" customFormat="1"/>
    <row r="8855" s="227" customFormat="1"/>
    <row r="8856" s="227" customFormat="1"/>
    <row r="8857" s="227" customFormat="1"/>
    <row r="8858" s="227" customFormat="1"/>
    <row r="8859" s="227" customFormat="1"/>
    <row r="8860" s="227" customFormat="1"/>
    <row r="8861" s="227" customFormat="1"/>
    <row r="8862" s="227" customFormat="1"/>
    <row r="8863" s="227" customFormat="1"/>
    <row r="8864" s="227" customFormat="1"/>
    <row r="8865" s="227" customFormat="1"/>
    <row r="8866" s="227" customFormat="1"/>
    <row r="8867" s="227" customFormat="1"/>
    <row r="8868" s="227" customFormat="1"/>
    <row r="8869" s="227" customFormat="1"/>
    <row r="8870" s="227" customFormat="1"/>
    <row r="8871" s="227" customFormat="1"/>
    <row r="8872" s="227" customFormat="1"/>
    <row r="8873" s="227" customFormat="1"/>
    <row r="8874" s="227" customFormat="1"/>
    <row r="8875" s="227" customFormat="1"/>
    <row r="8876" s="227" customFormat="1"/>
    <row r="8877" s="227" customFormat="1"/>
    <row r="8878" s="227" customFormat="1"/>
    <row r="8879" s="227" customFormat="1"/>
    <row r="8880" s="227" customFormat="1"/>
    <row r="8881" s="227" customFormat="1"/>
    <row r="8882" s="227" customFormat="1"/>
    <row r="8883" s="227" customFormat="1"/>
    <row r="8884" s="227" customFormat="1"/>
    <row r="8885" s="227" customFormat="1"/>
    <row r="8886" s="227" customFormat="1"/>
    <row r="8887" s="227" customFormat="1"/>
    <row r="8888" s="227" customFormat="1"/>
    <row r="8889" s="227" customFormat="1"/>
    <row r="8890" s="227" customFormat="1"/>
    <row r="8891" s="227" customFormat="1"/>
    <row r="8892" s="227" customFormat="1"/>
    <row r="8893" s="227" customFormat="1"/>
    <row r="8894" s="227" customFormat="1"/>
    <row r="8895" s="227" customFormat="1"/>
    <row r="8896" s="227" customFormat="1"/>
    <row r="8897" s="227" customFormat="1"/>
    <row r="8898" s="227" customFormat="1"/>
    <row r="8899" s="227" customFormat="1"/>
    <row r="8900" s="227" customFormat="1"/>
    <row r="8901" s="227" customFormat="1"/>
    <row r="8902" s="227" customFormat="1"/>
    <row r="8903" s="227" customFormat="1"/>
    <row r="8904" s="227" customFormat="1"/>
    <row r="8905" s="227" customFormat="1"/>
    <row r="8906" s="227" customFormat="1"/>
    <row r="8907" s="227" customFormat="1"/>
    <row r="8908" s="227" customFormat="1"/>
    <row r="8909" s="227" customFormat="1"/>
    <row r="8910" s="227" customFormat="1"/>
    <row r="8911" s="227" customFormat="1"/>
    <row r="8912" s="227" customFormat="1"/>
    <row r="8913" s="227" customFormat="1"/>
    <row r="8914" s="227" customFormat="1"/>
    <row r="8915" s="227" customFormat="1"/>
    <row r="8916" s="227" customFormat="1"/>
    <row r="8917" s="227" customFormat="1"/>
    <row r="8918" s="227" customFormat="1"/>
    <row r="8919" s="227" customFormat="1"/>
    <row r="8920" s="227" customFormat="1"/>
    <row r="8921" s="227" customFormat="1"/>
    <row r="8922" s="227" customFormat="1"/>
    <row r="8923" s="227" customFormat="1"/>
    <row r="8924" s="227" customFormat="1"/>
    <row r="8925" s="227" customFormat="1"/>
    <row r="8926" s="227" customFormat="1"/>
    <row r="8927" s="227" customFormat="1"/>
    <row r="8928" s="227" customFormat="1"/>
    <row r="8929" s="227" customFormat="1"/>
    <row r="8930" s="227" customFormat="1"/>
    <row r="8931" s="227" customFormat="1"/>
    <row r="8932" s="227" customFormat="1"/>
    <row r="8933" s="227" customFormat="1"/>
    <row r="8934" s="227" customFormat="1"/>
    <row r="8935" s="227" customFormat="1"/>
    <row r="8936" s="227" customFormat="1"/>
    <row r="8937" s="227" customFormat="1"/>
    <row r="8938" s="227" customFormat="1"/>
    <row r="8939" s="227" customFormat="1"/>
    <row r="8940" s="227" customFormat="1"/>
    <row r="8941" s="227" customFormat="1"/>
    <row r="8942" s="227" customFormat="1"/>
    <row r="8943" s="227" customFormat="1"/>
    <row r="8944" s="227" customFormat="1"/>
    <row r="8945" s="227" customFormat="1"/>
    <row r="8946" s="227" customFormat="1"/>
    <row r="8947" s="227" customFormat="1"/>
    <row r="8948" s="227" customFormat="1"/>
    <row r="8949" s="227" customFormat="1"/>
    <row r="8950" s="227" customFormat="1"/>
    <row r="8951" s="227" customFormat="1"/>
    <row r="8952" s="227" customFormat="1"/>
    <row r="8953" s="227" customFormat="1"/>
    <row r="8954" s="227" customFormat="1"/>
    <row r="8955" s="227" customFormat="1"/>
    <row r="8956" s="227" customFormat="1"/>
    <row r="8957" s="227" customFormat="1"/>
    <row r="8958" s="227" customFormat="1"/>
    <row r="8959" s="227" customFormat="1"/>
    <row r="8960" s="227" customFormat="1"/>
    <row r="8961" s="227" customFormat="1"/>
    <row r="8962" s="227" customFormat="1"/>
    <row r="8963" s="227" customFormat="1"/>
    <row r="8964" s="227" customFormat="1"/>
    <row r="8965" s="227" customFormat="1"/>
    <row r="8966" s="227" customFormat="1"/>
    <row r="8967" s="227" customFormat="1"/>
    <row r="8968" s="227" customFormat="1"/>
    <row r="8969" s="227" customFormat="1"/>
    <row r="8970" s="227" customFormat="1"/>
    <row r="8971" s="227" customFormat="1"/>
    <row r="8972" s="227" customFormat="1"/>
    <row r="8973" s="227" customFormat="1"/>
    <row r="8974" s="227" customFormat="1"/>
    <row r="8975" s="227" customFormat="1"/>
    <row r="8976" s="227" customFormat="1"/>
    <row r="8977" s="227" customFormat="1"/>
    <row r="8978" s="227" customFormat="1"/>
    <row r="8979" s="227" customFormat="1"/>
    <row r="8980" s="227" customFormat="1"/>
    <row r="8981" s="227" customFormat="1"/>
    <row r="8982" s="227" customFormat="1"/>
    <row r="8983" s="227" customFormat="1"/>
    <row r="8984" s="227" customFormat="1"/>
    <row r="8985" s="227" customFormat="1"/>
    <row r="8986" s="227" customFormat="1"/>
    <row r="8987" s="227" customFormat="1"/>
    <row r="8988" s="227" customFormat="1"/>
    <row r="8989" s="227" customFormat="1"/>
    <row r="8990" s="227" customFormat="1"/>
    <row r="8991" s="227" customFormat="1"/>
    <row r="8992" s="227" customFormat="1"/>
    <row r="8993" s="227" customFormat="1"/>
    <row r="8994" s="227" customFormat="1"/>
    <row r="8995" s="227" customFormat="1"/>
    <row r="8996" s="227" customFormat="1"/>
    <row r="8997" s="227" customFormat="1"/>
    <row r="8998" s="227" customFormat="1"/>
    <row r="8999" s="227" customFormat="1"/>
    <row r="9000" s="227" customFormat="1"/>
    <row r="9001" s="227" customFormat="1"/>
    <row r="9002" s="227" customFormat="1"/>
    <row r="9003" s="227" customFormat="1"/>
    <row r="9004" s="227" customFormat="1"/>
    <row r="9005" s="227" customFormat="1"/>
    <row r="9006" s="227" customFormat="1"/>
    <row r="9007" s="227" customFormat="1"/>
    <row r="9008" s="227" customFormat="1"/>
    <row r="9009" s="227" customFormat="1"/>
    <row r="9010" s="227" customFormat="1"/>
    <row r="9011" s="227" customFormat="1"/>
    <row r="9012" s="227" customFormat="1"/>
    <row r="9013" s="227" customFormat="1"/>
    <row r="9014" s="227" customFormat="1"/>
    <row r="9015" s="227" customFormat="1"/>
    <row r="9016" s="227" customFormat="1"/>
    <row r="9017" s="227" customFormat="1"/>
    <row r="9018" s="227" customFormat="1"/>
    <row r="9019" s="227" customFormat="1"/>
    <row r="9020" s="227" customFormat="1"/>
    <row r="9021" s="227" customFormat="1"/>
    <row r="9022" s="227" customFormat="1"/>
    <row r="9023" s="227" customFormat="1"/>
    <row r="9024" s="227" customFormat="1"/>
    <row r="9025" s="227" customFormat="1"/>
    <row r="9026" s="227" customFormat="1"/>
    <row r="9027" s="227" customFormat="1"/>
    <row r="9028" s="227" customFormat="1"/>
    <row r="9029" s="227" customFormat="1"/>
    <row r="9030" s="227" customFormat="1"/>
    <row r="9031" s="227" customFormat="1"/>
    <row r="9032" s="227" customFormat="1"/>
    <row r="9033" s="227" customFormat="1"/>
    <row r="9034" s="227" customFormat="1"/>
    <row r="9035" s="227" customFormat="1"/>
    <row r="9036" s="227" customFormat="1"/>
    <row r="9037" s="227" customFormat="1"/>
    <row r="9038" s="227" customFormat="1"/>
    <row r="9039" s="227" customFormat="1"/>
    <row r="9040" s="227" customFormat="1"/>
    <row r="9041" s="227" customFormat="1"/>
    <row r="9042" s="227" customFormat="1"/>
    <row r="9043" s="227" customFormat="1"/>
    <row r="9044" s="227" customFormat="1"/>
    <row r="9045" s="227" customFormat="1"/>
    <row r="9046" s="227" customFormat="1"/>
    <row r="9047" s="227" customFormat="1"/>
    <row r="9048" s="227" customFormat="1"/>
    <row r="9049" s="227" customFormat="1"/>
    <row r="9050" s="227" customFormat="1"/>
    <row r="9051" s="227" customFormat="1"/>
    <row r="9052" s="227" customFormat="1"/>
    <row r="9053" s="227" customFormat="1"/>
    <row r="9054" s="227" customFormat="1"/>
    <row r="9055" s="227" customFormat="1"/>
    <row r="9056" s="227" customFormat="1"/>
    <row r="9057" s="227" customFormat="1"/>
    <row r="9058" s="227" customFormat="1"/>
    <row r="9059" s="227" customFormat="1"/>
    <row r="9060" s="227" customFormat="1"/>
    <row r="9061" s="227" customFormat="1"/>
    <row r="9062" s="227" customFormat="1"/>
    <row r="9063" s="227" customFormat="1"/>
    <row r="9064" s="227" customFormat="1"/>
    <row r="9065" s="227" customFormat="1"/>
    <row r="9066" s="227" customFormat="1"/>
    <row r="9067" s="227" customFormat="1"/>
    <row r="9068" s="227" customFormat="1"/>
    <row r="9069" s="227" customFormat="1"/>
    <row r="9070" s="227" customFormat="1"/>
    <row r="9071" s="227" customFormat="1"/>
    <row r="9072" s="227" customFormat="1"/>
    <row r="9073" s="227" customFormat="1"/>
    <row r="9074" s="227" customFormat="1"/>
    <row r="9075" s="227" customFormat="1"/>
    <row r="9076" s="227" customFormat="1"/>
    <row r="9077" s="227" customFormat="1"/>
    <row r="9078" s="227" customFormat="1"/>
    <row r="9079" s="227" customFormat="1"/>
    <row r="9080" s="227" customFormat="1"/>
    <row r="9081" s="227" customFormat="1"/>
    <row r="9082" s="227" customFormat="1"/>
    <row r="9083" s="227" customFormat="1"/>
    <row r="9084" s="227" customFormat="1"/>
    <row r="9085" s="227" customFormat="1"/>
    <row r="9086" s="227" customFormat="1"/>
    <row r="9087" s="227" customFormat="1"/>
    <row r="9088" s="227" customFormat="1"/>
    <row r="9089" s="227" customFormat="1"/>
    <row r="9090" s="227" customFormat="1"/>
    <row r="9091" s="227" customFormat="1"/>
    <row r="9092" s="227" customFormat="1"/>
    <row r="9093" s="227" customFormat="1"/>
    <row r="9094" s="227" customFormat="1"/>
    <row r="9095" s="227" customFormat="1"/>
    <row r="9096" s="227" customFormat="1"/>
    <row r="9097" s="227" customFormat="1"/>
    <row r="9098" s="227" customFormat="1"/>
    <row r="9099" s="227" customFormat="1"/>
    <row r="9100" s="227" customFormat="1"/>
    <row r="9101" s="227" customFormat="1"/>
    <row r="9102" s="227" customFormat="1"/>
    <row r="9103" s="227" customFormat="1"/>
    <row r="9104" s="227" customFormat="1"/>
    <row r="9105" s="227" customFormat="1"/>
    <row r="9106" s="227" customFormat="1"/>
    <row r="9107" s="227" customFormat="1"/>
    <row r="9108" s="227" customFormat="1"/>
    <row r="9109" s="227" customFormat="1"/>
    <row r="9110" s="227" customFormat="1"/>
    <row r="9111" s="227" customFormat="1"/>
    <row r="9112" s="227" customFormat="1"/>
    <row r="9113" s="227" customFormat="1"/>
    <row r="9114" s="227" customFormat="1"/>
    <row r="9115" s="227" customFormat="1"/>
    <row r="9116" s="227" customFormat="1"/>
    <row r="9117" s="227" customFormat="1"/>
    <row r="9118" s="227" customFormat="1"/>
    <row r="9119" s="227" customFormat="1"/>
    <row r="9120" s="227" customFormat="1"/>
    <row r="9121" s="227" customFormat="1"/>
    <row r="9122" s="227" customFormat="1"/>
    <row r="9123" s="227" customFormat="1"/>
    <row r="9124" s="227" customFormat="1"/>
    <row r="9125" s="227" customFormat="1"/>
    <row r="9126" s="227" customFormat="1"/>
    <row r="9127" s="227" customFormat="1"/>
    <row r="9128" s="227" customFormat="1"/>
    <row r="9129" s="227" customFormat="1"/>
    <row r="9130" s="227" customFormat="1"/>
    <row r="9131" s="227" customFormat="1"/>
    <row r="9132" s="227" customFormat="1"/>
    <row r="9133" s="227" customFormat="1"/>
    <row r="9134" s="227" customFormat="1"/>
    <row r="9135" s="227" customFormat="1"/>
    <row r="9136" s="227" customFormat="1"/>
    <row r="9137" s="227" customFormat="1"/>
    <row r="9138" s="227" customFormat="1"/>
    <row r="9139" s="227" customFormat="1"/>
    <row r="9140" s="227" customFormat="1"/>
    <row r="9141" s="227" customFormat="1"/>
    <row r="9142" s="227" customFormat="1"/>
    <row r="9143" s="227" customFormat="1"/>
    <row r="9144" s="227" customFormat="1"/>
    <row r="9145" s="227" customFormat="1"/>
    <row r="9146" s="227" customFormat="1"/>
    <row r="9147" s="227" customFormat="1"/>
    <row r="9148" s="227" customFormat="1"/>
    <row r="9149" s="227" customFormat="1"/>
    <row r="9150" s="227" customFormat="1"/>
    <row r="9151" s="227" customFormat="1"/>
    <row r="9152" s="227" customFormat="1"/>
    <row r="9153" s="227" customFormat="1"/>
    <row r="9154" s="227" customFormat="1"/>
    <row r="9155" s="227" customFormat="1"/>
    <row r="9156" s="227" customFormat="1"/>
    <row r="9157" s="227" customFormat="1"/>
    <row r="9158" s="227" customFormat="1"/>
    <row r="9159" s="227" customFormat="1"/>
    <row r="9160" s="227" customFormat="1"/>
    <row r="9161" s="227" customFormat="1"/>
    <row r="9162" s="227" customFormat="1"/>
    <row r="9163" s="227" customFormat="1"/>
    <row r="9164" s="227" customFormat="1"/>
    <row r="9165" s="227" customFormat="1"/>
    <row r="9166" s="227" customFormat="1"/>
    <row r="9167" s="227" customFormat="1"/>
    <row r="9168" s="227" customFormat="1"/>
    <row r="9169" s="227" customFormat="1"/>
    <row r="9170" s="227" customFormat="1"/>
    <row r="9171" s="227" customFormat="1"/>
    <row r="9172" s="227" customFormat="1"/>
    <row r="9173" s="227" customFormat="1"/>
    <row r="9174" s="227" customFormat="1"/>
    <row r="9175" s="227" customFormat="1"/>
    <row r="9176" s="227" customFormat="1"/>
    <row r="9177" s="227" customFormat="1"/>
    <row r="9178" s="227" customFormat="1"/>
    <row r="9179" s="227" customFormat="1"/>
    <row r="9180" s="227" customFormat="1"/>
    <row r="9181" s="227" customFormat="1"/>
    <row r="9182" s="227" customFormat="1"/>
    <row r="9183" s="227" customFormat="1"/>
    <row r="9184" s="227" customFormat="1"/>
    <row r="9185" s="227" customFormat="1"/>
    <row r="9186" s="227" customFormat="1"/>
    <row r="9187" s="227" customFormat="1"/>
    <row r="9188" s="227" customFormat="1"/>
    <row r="9189" s="227" customFormat="1"/>
    <row r="9190" s="227" customFormat="1"/>
    <row r="9191" s="227" customFormat="1"/>
    <row r="9192" s="227" customFormat="1"/>
    <row r="9193" s="227" customFormat="1"/>
    <row r="9194" s="227" customFormat="1"/>
    <row r="9195" s="227" customFormat="1"/>
    <row r="9196" s="227" customFormat="1"/>
    <row r="9197" s="227" customFormat="1"/>
    <row r="9198" s="227" customFormat="1"/>
    <row r="9199" s="227" customFormat="1"/>
    <row r="9200" s="227" customFormat="1"/>
    <row r="9201" s="227" customFormat="1"/>
    <row r="9202" s="227" customFormat="1"/>
    <row r="9203" s="227" customFormat="1"/>
    <row r="9204" s="227" customFormat="1"/>
    <row r="9205" s="227" customFormat="1"/>
    <row r="9206" s="227" customFormat="1"/>
    <row r="9207" s="227" customFormat="1"/>
    <row r="9208" s="227" customFormat="1"/>
    <row r="9209" s="227" customFormat="1"/>
    <row r="9210" s="227" customFormat="1"/>
    <row r="9211" s="227" customFormat="1"/>
    <row r="9212" s="227" customFormat="1"/>
    <row r="9213" s="227" customFormat="1"/>
    <row r="9214" s="227" customFormat="1"/>
    <row r="9215" s="227" customFormat="1"/>
    <row r="9216" s="227" customFormat="1"/>
    <row r="9217" s="227" customFormat="1"/>
    <row r="9218" s="227" customFormat="1"/>
    <row r="9219" s="227" customFormat="1"/>
    <row r="9220" s="227" customFormat="1"/>
    <row r="9221" s="227" customFormat="1"/>
    <row r="9222" s="227" customFormat="1"/>
    <row r="9223" s="227" customFormat="1"/>
    <row r="9224" s="227" customFormat="1"/>
    <row r="9225" s="227" customFormat="1"/>
    <row r="9226" s="227" customFormat="1"/>
    <row r="9227" s="227" customFormat="1"/>
    <row r="9228" s="227" customFormat="1"/>
    <row r="9229" s="227" customFormat="1"/>
    <row r="9230" s="227" customFormat="1"/>
    <row r="9231" s="227" customFormat="1"/>
    <row r="9232" s="227" customFormat="1"/>
    <row r="9233" s="227" customFormat="1"/>
    <row r="9234" s="227" customFormat="1"/>
    <row r="9235" s="227" customFormat="1"/>
    <row r="9236" s="227" customFormat="1"/>
    <row r="9237" s="227" customFormat="1"/>
    <row r="9238" s="227" customFormat="1"/>
    <row r="9239" s="227" customFormat="1"/>
    <row r="9240" s="227" customFormat="1"/>
    <row r="9241" s="227" customFormat="1"/>
    <row r="9242" s="227" customFormat="1"/>
    <row r="9243" s="227" customFormat="1"/>
    <row r="9244" s="227" customFormat="1"/>
    <row r="9245" s="227" customFormat="1"/>
    <row r="9246" s="227" customFormat="1"/>
    <row r="9247" s="227" customFormat="1"/>
    <row r="9248" s="227" customFormat="1"/>
    <row r="9249" s="227" customFormat="1"/>
    <row r="9250" s="227" customFormat="1"/>
    <row r="9251" s="227" customFormat="1"/>
    <row r="9252" s="227" customFormat="1"/>
    <row r="9253" s="227" customFormat="1"/>
    <row r="9254" s="227" customFormat="1"/>
    <row r="9255" s="227" customFormat="1"/>
    <row r="9256" s="227" customFormat="1"/>
    <row r="9257" s="227" customFormat="1"/>
    <row r="9258" s="227" customFormat="1"/>
    <row r="9259" s="227" customFormat="1"/>
    <row r="9260" s="227" customFormat="1"/>
    <row r="9261" s="227" customFormat="1"/>
    <row r="9262" s="227" customFormat="1"/>
    <row r="9263" s="227" customFormat="1"/>
    <row r="9264" s="227" customFormat="1"/>
    <row r="9265" s="227" customFormat="1"/>
    <row r="9266" s="227" customFormat="1"/>
    <row r="9267" s="227" customFormat="1"/>
    <row r="9268" s="227" customFormat="1"/>
    <row r="9269" s="227" customFormat="1"/>
    <row r="9270" s="227" customFormat="1"/>
    <row r="9271" s="227" customFormat="1"/>
    <row r="9272" s="227" customFormat="1"/>
    <row r="9273" s="227" customFormat="1"/>
    <row r="9274" s="227" customFormat="1"/>
    <row r="9275" s="227" customFormat="1"/>
    <row r="9276" s="227" customFormat="1"/>
    <row r="9277" s="227" customFormat="1"/>
    <row r="9278" s="227" customFormat="1"/>
    <row r="9279" s="227" customFormat="1"/>
    <row r="9280" s="227" customFormat="1"/>
    <row r="9281" s="227" customFormat="1"/>
    <row r="9282" s="227" customFormat="1"/>
    <row r="9283" s="227" customFormat="1"/>
    <row r="9284" s="227" customFormat="1"/>
    <row r="9285" s="227" customFormat="1"/>
    <row r="9286" s="227" customFormat="1"/>
    <row r="9287" s="227" customFormat="1"/>
    <row r="9288" s="227" customFormat="1"/>
    <row r="9289" s="227" customFormat="1"/>
    <row r="9290" s="227" customFormat="1"/>
    <row r="9291" s="227" customFormat="1"/>
    <row r="9292" s="227" customFormat="1"/>
    <row r="9293" s="227" customFormat="1"/>
    <row r="9294" s="227" customFormat="1"/>
    <row r="9295" s="227" customFormat="1"/>
    <row r="9296" s="227" customFormat="1"/>
    <row r="9297" s="227" customFormat="1"/>
    <row r="9298" s="227" customFormat="1"/>
    <row r="9299" s="227" customFormat="1"/>
    <row r="9300" s="227" customFormat="1"/>
    <row r="9301" s="227" customFormat="1"/>
    <row r="9302" s="227" customFormat="1"/>
    <row r="9303" s="227" customFormat="1"/>
    <row r="9304" s="227" customFormat="1"/>
    <row r="9305" s="227" customFormat="1"/>
    <row r="9306" s="227" customFormat="1"/>
    <row r="9307" s="227" customFormat="1"/>
    <row r="9308" s="227" customFormat="1"/>
    <row r="9309" s="227" customFormat="1"/>
    <row r="9310" s="227" customFormat="1"/>
    <row r="9311" s="227" customFormat="1"/>
    <row r="9312" s="227" customFormat="1"/>
    <row r="9313" s="227" customFormat="1"/>
    <row r="9314" s="227" customFormat="1"/>
    <row r="9315" s="227" customFormat="1"/>
    <row r="9316" s="227" customFormat="1"/>
    <row r="9317" s="227" customFormat="1"/>
    <row r="9318" s="227" customFormat="1"/>
    <row r="9319" s="227" customFormat="1"/>
    <row r="9320" s="227" customFormat="1"/>
    <row r="9321" s="227" customFormat="1"/>
    <row r="9322" s="227" customFormat="1"/>
    <row r="9323" s="227" customFormat="1"/>
    <row r="9324" s="227" customFormat="1"/>
    <row r="9325" s="227" customFormat="1"/>
    <row r="9326" s="227" customFormat="1"/>
    <row r="9327" s="227" customFormat="1"/>
    <row r="9328" s="227" customFormat="1"/>
    <row r="9329" s="227" customFormat="1"/>
    <row r="9330" s="227" customFormat="1"/>
    <row r="9331" s="227" customFormat="1"/>
    <row r="9332" s="227" customFormat="1"/>
    <row r="9333" s="227" customFormat="1"/>
    <row r="9334" s="227" customFormat="1"/>
    <row r="9335" s="227" customFormat="1"/>
    <row r="9336" s="227" customFormat="1"/>
    <row r="9337" s="227" customFormat="1"/>
    <row r="9338" s="227" customFormat="1"/>
    <row r="9339" s="227" customFormat="1"/>
    <row r="9340" s="227" customFormat="1"/>
    <row r="9341" s="227" customFormat="1"/>
    <row r="9342" s="227" customFormat="1"/>
    <row r="9343" s="227" customFormat="1"/>
    <row r="9344" s="227" customFormat="1"/>
    <row r="9345" s="227" customFormat="1"/>
    <row r="9346" s="227" customFormat="1"/>
    <row r="9347" s="227" customFormat="1"/>
    <row r="9348" s="227" customFormat="1"/>
    <row r="9349" s="227" customFormat="1"/>
    <row r="9350" s="227" customFormat="1"/>
    <row r="9351" s="227" customFormat="1"/>
    <row r="9352" s="227" customFormat="1"/>
    <row r="9353" s="227" customFormat="1"/>
    <row r="9354" s="227" customFormat="1"/>
    <row r="9355" s="227" customFormat="1"/>
    <row r="9356" s="227" customFormat="1"/>
    <row r="9357" s="227" customFormat="1"/>
    <row r="9358" s="227" customFormat="1"/>
    <row r="9359" s="227" customFormat="1"/>
    <row r="9360" s="227" customFormat="1"/>
    <row r="9361" s="227" customFormat="1"/>
    <row r="9362" s="227" customFormat="1"/>
    <row r="9363" s="227" customFormat="1"/>
    <row r="9364" s="227" customFormat="1"/>
    <row r="9365" s="227" customFormat="1"/>
    <row r="9366" s="227" customFormat="1"/>
    <row r="9367" s="227" customFormat="1"/>
    <row r="9368" s="227" customFormat="1"/>
    <row r="9369" s="227" customFormat="1"/>
    <row r="9370" s="227" customFormat="1"/>
    <row r="9371" s="227" customFormat="1"/>
    <row r="9372" s="227" customFormat="1"/>
    <row r="9373" s="227" customFormat="1"/>
    <row r="9374" s="227" customFormat="1"/>
    <row r="9375" s="227" customFormat="1"/>
    <row r="9376" s="227" customFormat="1"/>
    <row r="9377" s="227" customFormat="1"/>
    <row r="9378" s="227" customFormat="1"/>
    <row r="9379" s="227" customFormat="1"/>
    <row r="9380" s="227" customFormat="1"/>
    <row r="9381" s="227" customFormat="1"/>
    <row r="9382" s="227" customFormat="1"/>
    <row r="9383" s="227" customFormat="1"/>
    <row r="9384" s="227" customFormat="1"/>
    <row r="9385" s="227" customFormat="1"/>
    <row r="9386" s="227" customFormat="1"/>
    <row r="9387" s="227" customFormat="1"/>
    <row r="9388" s="227" customFormat="1"/>
    <row r="9389" s="227" customFormat="1"/>
    <row r="9390" s="227" customFormat="1"/>
    <row r="9391" s="227" customFormat="1"/>
    <row r="9392" s="227" customFormat="1"/>
    <row r="9393" s="227" customFormat="1"/>
    <row r="9394" s="227" customFormat="1"/>
    <row r="9395" s="227" customFormat="1"/>
    <row r="9396" s="227" customFormat="1"/>
    <row r="9397" s="227" customFormat="1"/>
    <row r="9398" s="227" customFormat="1"/>
    <row r="9399" s="227" customFormat="1"/>
    <row r="9400" s="227" customFormat="1"/>
    <row r="9401" s="227" customFormat="1"/>
    <row r="9402" s="227" customFormat="1"/>
    <row r="9403" s="227" customFormat="1"/>
    <row r="9404" s="227" customFormat="1"/>
    <row r="9405" s="227" customFormat="1"/>
    <row r="9406" s="227" customFormat="1"/>
    <row r="9407" s="227" customFormat="1"/>
    <row r="9408" s="227" customFormat="1"/>
    <row r="9409" s="227" customFormat="1"/>
    <row r="9410" s="227" customFormat="1"/>
    <row r="9411" s="227" customFormat="1"/>
    <row r="9412" s="227" customFormat="1"/>
    <row r="9413" s="227" customFormat="1"/>
    <row r="9414" s="227" customFormat="1"/>
    <row r="9415" s="227" customFormat="1"/>
    <row r="9416" s="227" customFormat="1"/>
    <row r="9417" s="227" customFormat="1"/>
    <row r="9418" s="227" customFormat="1"/>
    <row r="9419" s="227" customFormat="1"/>
    <row r="9420" s="227" customFormat="1"/>
    <row r="9421" s="227" customFormat="1"/>
    <row r="9422" s="227" customFormat="1"/>
    <row r="9423" s="227" customFormat="1"/>
    <row r="9424" s="227" customFormat="1"/>
    <row r="9425" s="227" customFormat="1"/>
    <row r="9426" s="227" customFormat="1"/>
    <row r="9427" s="227" customFormat="1"/>
    <row r="9428" s="227" customFormat="1"/>
    <row r="9429" s="227" customFormat="1"/>
    <row r="9430" s="227" customFormat="1"/>
    <row r="9431" s="227" customFormat="1"/>
    <row r="9432" s="227" customFormat="1"/>
    <row r="9433" s="227" customFormat="1"/>
    <row r="9434" s="227" customFormat="1"/>
    <row r="9435" s="227" customFormat="1"/>
    <row r="9436" s="227" customFormat="1"/>
    <row r="9437" s="227" customFormat="1"/>
    <row r="9438" s="227" customFormat="1"/>
    <row r="9439" s="227" customFormat="1"/>
    <row r="9440" s="227" customFormat="1"/>
    <row r="9441" s="227" customFormat="1"/>
    <row r="9442" s="227" customFormat="1"/>
    <row r="9443" s="227" customFormat="1"/>
    <row r="9444" s="227" customFormat="1"/>
    <row r="9445" s="227" customFormat="1"/>
    <row r="9446" s="227" customFormat="1"/>
    <row r="9447" s="227" customFormat="1"/>
    <row r="9448" s="227" customFormat="1"/>
    <row r="9449" s="227" customFormat="1"/>
    <row r="9450" s="227" customFormat="1"/>
    <row r="9451" s="227" customFormat="1"/>
    <row r="9452" s="227" customFormat="1"/>
    <row r="9453" s="227" customFormat="1"/>
    <row r="9454" s="227" customFormat="1"/>
    <row r="9455" s="227" customFormat="1"/>
    <row r="9456" s="227" customFormat="1"/>
    <row r="9457" s="227" customFormat="1"/>
    <row r="9458" s="227" customFormat="1"/>
    <row r="9459" s="227" customFormat="1"/>
    <row r="9460" s="227" customFormat="1"/>
    <row r="9461" s="227" customFormat="1"/>
    <row r="9462" s="227" customFormat="1"/>
    <row r="9463" s="227" customFormat="1"/>
    <row r="9464" s="227" customFormat="1"/>
    <row r="9465" s="227" customFormat="1"/>
    <row r="9466" s="227" customFormat="1"/>
    <row r="9467" s="227" customFormat="1"/>
    <row r="9468" s="227" customFormat="1"/>
    <row r="9469" s="227" customFormat="1"/>
    <row r="9470" s="227" customFormat="1"/>
    <row r="9471" s="227" customFormat="1"/>
    <row r="9472" s="227" customFormat="1"/>
    <row r="9473" s="227" customFormat="1"/>
    <row r="9474" s="227" customFormat="1"/>
    <row r="9475" s="227" customFormat="1"/>
    <row r="9476" s="227" customFormat="1"/>
    <row r="9477" s="227" customFormat="1"/>
    <row r="9478" s="227" customFormat="1"/>
    <row r="9479" s="227" customFormat="1"/>
    <row r="9480" s="227" customFormat="1"/>
    <row r="9481" s="227" customFormat="1"/>
    <row r="9482" s="227" customFormat="1"/>
    <row r="9483" s="227" customFormat="1"/>
    <row r="9484" s="227" customFormat="1"/>
    <row r="9485" s="227" customFormat="1"/>
    <row r="9486" s="227" customFormat="1"/>
    <row r="9487" s="227" customFormat="1"/>
    <row r="9488" s="227" customFormat="1"/>
    <row r="9489" s="227" customFormat="1"/>
    <row r="9490" s="227" customFormat="1"/>
    <row r="9491" s="227" customFormat="1"/>
    <row r="9492" s="227" customFormat="1"/>
    <row r="9493" s="227" customFormat="1"/>
    <row r="9494" s="227" customFormat="1"/>
    <row r="9495" s="227" customFormat="1"/>
    <row r="9496" s="227" customFormat="1"/>
    <row r="9497" s="227" customFormat="1"/>
    <row r="9498" s="227" customFormat="1"/>
    <row r="9499" s="227" customFormat="1"/>
    <row r="9500" s="227" customFormat="1"/>
    <row r="9501" s="227" customFormat="1"/>
    <row r="9502" s="227" customFormat="1"/>
    <row r="9503" s="227" customFormat="1"/>
    <row r="9504" s="227" customFormat="1"/>
    <row r="9505" s="227" customFormat="1"/>
    <row r="9506" s="227" customFormat="1"/>
    <row r="9507" s="227" customFormat="1"/>
    <row r="9508" s="227" customFormat="1"/>
    <row r="9509" s="227" customFormat="1"/>
    <row r="9510" s="227" customFormat="1"/>
    <row r="9511" s="227" customFormat="1"/>
    <row r="9512" s="227" customFormat="1"/>
    <row r="9513" s="227" customFormat="1"/>
    <row r="9514" s="227" customFormat="1"/>
    <row r="9515" s="227" customFormat="1"/>
    <row r="9516" s="227" customFormat="1"/>
    <row r="9517" s="227" customFormat="1"/>
    <row r="9518" s="227" customFormat="1"/>
    <row r="9519" s="227" customFormat="1"/>
    <row r="9520" s="227" customFormat="1"/>
    <row r="9521" s="227" customFormat="1"/>
    <row r="9522" s="227" customFormat="1"/>
    <row r="9523" s="227" customFormat="1"/>
    <row r="9524" s="227" customFormat="1"/>
    <row r="9525" s="227" customFormat="1"/>
    <row r="9526" s="227" customFormat="1"/>
    <row r="9527" s="227" customFormat="1"/>
    <row r="9528" s="227" customFormat="1"/>
    <row r="9529" s="227" customFormat="1"/>
    <row r="9530" s="227" customFormat="1"/>
    <row r="9531" s="227" customFormat="1"/>
    <row r="9532" s="227" customFormat="1"/>
    <row r="9533" s="227" customFormat="1"/>
    <row r="9534" s="227" customFormat="1"/>
    <row r="9535" s="227" customFormat="1"/>
    <row r="9536" s="227" customFormat="1"/>
    <row r="9537" s="227" customFormat="1"/>
    <row r="9538" s="227" customFormat="1"/>
    <row r="9539" s="227" customFormat="1"/>
    <row r="9540" s="227" customFormat="1"/>
    <row r="9541" s="227" customFormat="1"/>
    <row r="9542" s="227" customFormat="1"/>
    <row r="9543" s="227" customFormat="1"/>
    <row r="9544" s="227" customFormat="1"/>
    <row r="9545" s="227" customFormat="1"/>
    <row r="9546" s="227" customFormat="1"/>
    <row r="9547" s="227" customFormat="1"/>
    <row r="9548" s="227" customFormat="1"/>
    <row r="9549" s="227" customFormat="1"/>
    <row r="9550" s="227" customFormat="1"/>
    <row r="9551" s="227" customFormat="1"/>
    <row r="9552" s="227" customFormat="1"/>
    <row r="9553" s="227" customFormat="1"/>
    <row r="9554" s="227" customFormat="1"/>
    <row r="9555" s="227" customFormat="1"/>
    <row r="9556" s="227" customFormat="1"/>
    <row r="9557" s="227" customFormat="1"/>
    <row r="9558" s="227" customFormat="1"/>
    <row r="9559" s="227" customFormat="1"/>
    <row r="9560" s="227" customFormat="1"/>
    <row r="9561" s="227" customFormat="1"/>
    <row r="9562" s="227" customFormat="1"/>
    <row r="9563" s="227" customFormat="1"/>
    <row r="9564" s="227" customFormat="1"/>
    <row r="9565" s="227" customFormat="1"/>
    <row r="9566" s="227" customFormat="1"/>
    <row r="9567" s="227" customFormat="1"/>
    <row r="9568" s="227" customFormat="1"/>
    <row r="9569" s="227" customFormat="1"/>
    <row r="9570" s="227" customFormat="1"/>
    <row r="9571" s="227" customFormat="1"/>
    <row r="9572" s="227" customFormat="1"/>
    <row r="9573" s="227" customFormat="1"/>
    <row r="9574" s="227" customFormat="1"/>
    <row r="9575" s="227" customFormat="1"/>
    <row r="9576" s="227" customFormat="1"/>
    <row r="9577" s="227" customFormat="1"/>
    <row r="9578" s="227" customFormat="1"/>
    <row r="9579" s="227" customFormat="1"/>
    <row r="9580" s="227" customFormat="1"/>
    <row r="9581" s="227" customFormat="1"/>
    <row r="9582" s="227" customFormat="1"/>
    <row r="9583" s="227" customFormat="1"/>
    <row r="9584" s="227" customFormat="1"/>
    <row r="9585" s="227" customFormat="1"/>
    <row r="9586" s="227" customFormat="1"/>
    <row r="9587" s="227" customFormat="1"/>
    <row r="9588" s="227" customFormat="1"/>
    <row r="9589" s="227" customFormat="1"/>
    <row r="9590" s="227" customFormat="1"/>
    <row r="9591" s="227" customFormat="1"/>
    <row r="9592" s="227" customFormat="1"/>
    <row r="9593" s="227" customFormat="1"/>
    <row r="9594" s="227" customFormat="1"/>
    <row r="9595" s="227" customFormat="1"/>
    <row r="9596" s="227" customFormat="1"/>
    <row r="9597" s="227" customFormat="1"/>
    <row r="9598" s="227" customFormat="1"/>
    <row r="9599" s="227" customFormat="1"/>
    <row r="9600" s="227" customFormat="1"/>
    <row r="9601" s="227" customFormat="1"/>
    <row r="9602" s="227" customFormat="1"/>
    <row r="9603" s="227" customFormat="1"/>
    <row r="9604" s="227" customFormat="1"/>
    <row r="9605" s="227" customFormat="1"/>
    <row r="9606" s="227" customFormat="1"/>
    <row r="9607" s="227" customFormat="1"/>
    <row r="9608" s="227" customFormat="1"/>
    <row r="9609" s="227" customFormat="1"/>
    <row r="9610" s="227" customFormat="1"/>
    <row r="9611" s="227" customFormat="1"/>
    <row r="9612" s="227" customFormat="1"/>
    <row r="9613" s="227" customFormat="1"/>
    <row r="9614" s="227" customFormat="1"/>
    <row r="9615" s="227" customFormat="1"/>
    <row r="9616" s="227" customFormat="1"/>
    <row r="9617" s="227" customFormat="1"/>
    <row r="9618" s="227" customFormat="1"/>
    <row r="9619" s="227" customFormat="1"/>
    <row r="9620" s="227" customFormat="1"/>
    <row r="9621" s="227" customFormat="1"/>
    <row r="9622" s="227" customFormat="1"/>
    <row r="9623" s="227" customFormat="1"/>
    <row r="9624" s="227" customFormat="1"/>
    <row r="9625" s="227" customFormat="1"/>
    <row r="9626" s="227" customFormat="1"/>
    <row r="9627" s="227" customFormat="1"/>
    <row r="9628" s="227" customFormat="1"/>
    <row r="9629" s="227" customFormat="1"/>
    <row r="9630" s="227" customFormat="1"/>
    <row r="9631" s="227" customFormat="1"/>
    <row r="9632" s="227" customFormat="1"/>
    <row r="9633" s="227" customFormat="1"/>
    <row r="9634" s="227" customFormat="1"/>
    <row r="9635" s="227" customFormat="1"/>
    <row r="9636" s="227" customFormat="1"/>
    <row r="9637" s="227" customFormat="1"/>
    <row r="9638" s="227" customFormat="1"/>
    <row r="9639" s="227" customFormat="1"/>
    <row r="9640" s="227" customFormat="1"/>
    <row r="9641" s="227" customFormat="1"/>
    <row r="9642" s="227" customFormat="1"/>
    <row r="9643" s="227" customFormat="1"/>
    <row r="9644" s="227" customFormat="1"/>
    <row r="9645" s="227" customFormat="1"/>
    <row r="9646" s="227" customFormat="1"/>
    <row r="9647" s="227" customFormat="1"/>
    <row r="9648" s="227" customFormat="1"/>
    <row r="9649" s="227" customFormat="1"/>
    <row r="9650" s="227" customFormat="1"/>
    <row r="9651" s="227" customFormat="1"/>
    <row r="9652" s="227" customFormat="1"/>
    <row r="9653" s="227" customFormat="1"/>
    <row r="9654" s="227" customFormat="1"/>
    <row r="9655" s="227" customFormat="1"/>
    <row r="9656" s="227" customFormat="1"/>
    <row r="9657" s="227" customFormat="1"/>
    <row r="9658" s="227" customFormat="1"/>
    <row r="9659" s="227" customFormat="1"/>
    <row r="9660" s="227" customFormat="1"/>
    <row r="9661" s="227" customFormat="1"/>
    <row r="9662" s="227" customFormat="1"/>
    <row r="9663" s="227" customFormat="1"/>
    <row r="9664" s="227" customFormat="1"/>
    <row r="9665" s="227" customFormat="1"/>
    <row r="9666" s="227" customFormat="1"/>
    <row r="9667" s="227" customFormat="1"/>
    <row r="9668" s="227" customFormat="1"/>
    <row r="9669" s="227" customFormat="1"/>
    <row r="9670" s="227" customFormat="1"/>
    <row r="9671" s="227" customFormat="1"/>
    <row r="9672" s="227" customFormat="1"/>
    <row r="9673" s="227" customFormat="1"/>
    <row r="9674" s="227" customFormat="1"/>
    <row r="9675" s="227" customFormat="1"/>
    <row r="9676" s="227" customFormat="1"/>
    <row r="9677" s="227" customFormat="1"/>
    <row r="9678" s="227" customFormat="1"/>
    <row r="9679" s="227" customFormat="1"/>
    <row r="9680" s="227" customFormat="1"/>
    <row r="9681" s="227" customFormat="1"/>
    <row r="9682" s="227" customFormat="1"/>
    <row r="9683" s="227" customFormat="1"/>
    <row r="9684" s="227" customFormat="1"/>
    <row r="9685" s="227" customFormat="1"/>
    <row r="9686" s="227" customFormat="1"/>
    <row r="9687" s="227" customFormat="1"/>
    <row r="9688" s="227" customFormat="1"/>
    <row r="9689" s="227" customFormat="1"/>
    <row r="9690" s="227" customFormat="1"/>
    <row r="9691" s="227" customFormat="1"/>
    <row r="9692" s="227" customFormat="1"/>
    <row r="9693" s="227" customFormat="1"/>
    <row r="9694" s="227" customFormat="1"/>
    <row r="9695" s="227" customFormat="1"/>
    <row r="9696" s="227" customFormat="1"/>
    <row r="9697" s="227" customFormat="1"/>
    <row r="9698" s="227" customFormat="1"/>
    <row r="9699" s="227" customFormat="1"/>
    <row r="9700" s="227" customFormat="1"/>
    <row r="9701" s="227" customFormat="1"/>
    <row r="9702" s="227" customFormat="1"/>
    <row r="9703" s="227" customFormat="1"/>
    <row r="9704" s="227" customFormat="1"/>
    <row r="9705" s="227" customFormat="1"/>
    <row r="9706" s="227" customFormat="1"/>
    <row r="9707" s="227" customFormat="1"/>
    <row r="9708" s="227" customFormat="1"/>
    <row r="9709" s="227" customFormat="1"/>
    <row r="9710" s="227" customFormat="1"/>
    <row r="9711" s="227" customFormat="1"/>
    <row r="9712" s="227" customFormat="1"/>
    <row r="9713" s="227" customFormat="1"/>
    <row r="9714" s="227" customFormat="1"/>
    <row r="9715" s="227" customFormat="1"/>
    <row r="9716" s="227" customFormat="1"/>
    <row r="9717" s="227" customFormat="1"/>
    <row r="9718" s="227" customFormat="1"/>
    <row r="9719" s="227" customFormat="1"/>
    <row r="9720" s="227" customFormat="1"/>
    <row r="9721" s="227" customFormat="1"/>
    <row r="9722" s="227" customFormat="1"/>
    <row r="9723" s="227" customFormat="1"/>
    <row r="9724" s="227" customFormat="1"/>
    <row r="9725" s="227" customFormat="1"/>
    <row r="9726" s="227" customFormat="1"/>
    <row r="9727" s="227" customFormat="1"/>
    <row r="9728" s="227" customFormat="1"/>
    <row r="9729" s="227" customFormat="1"/>
    <row r="9730" s="227" customFormat="1"/>
    <row r="9731" s="227" customFormat="1"/>
    <row r="9732" s="227" customFormat="1"/>
    <row r="9733" s="227" customFormat="1"/>
    <row r="9734" s="227" customFormat="1"/>
    <row r="9735" s="227" customFormat="1"/>
    <row r="9736" s="227" customFormat="1"/>
    <row r="9737" s="227" customFormat="1"/>
    <row r="9738" s="227" customFormat="1"/>
    <row r="9739" s="227" customFormat="1"/>
    <row r="9740" s="227" customFormat="1"/>
    <row r="9741" s="227" customFormat="1"/>
    <row r="9742" s="227" customFormat="1"/>
    <row r="9743" s="227" customFormat="1"/>
    <row r="9744" s="227" customFormat="1"/>
    <row r="9745" s="227" customFormat="1"/>
    <row r="9746" s="227" customFormat="1"/>
    <row r="9747" s="227" customFormat="1"/>
    <row r="9748" s="227" customFormat="1"/>
    <row r="9749" s="227" customFormat="1"/>
    <row r="9750" s="227" customFormat="1"/>
    <row r="9751" s="227" customFormat="1"/>
    <row r="9752" s="227" customFormat="1"/>
    <row r="9753" s="227" customFormat="1"/>
    <row r="9754" s="227" customFormat="1"/>
    <row r="9755" s="227" customFormat="1"/>
    <row r="9756" s="227" customFormat="1"/>
    <row r="9757" s="227" customFormat="1"/>
    <row r="9758" s="227" customFormat="1"/>
    <row r="9759" s="227" customFormat="1"/>
    <row r="9760" s="227" customFormat="1"/>
    <row r="9761" s="227" customFormat="1"/>
    <row r="9762" s="227" customFormat="1"/>
    <row r="9763" s="227" customFormat="1"/>
    <row r="9764" s="227" customFormat="1"/>
    <row r="9765" s="227" customFormat="1"/>
    <row r="9766" s="227" customFormat="1"/>
    <row r="9767" s="227" customFormat="1"/>
    <row r="9768" s="227" customFormat="1"/>
    <row r="9769" s="227" customFormat="1"/>
    <row r="9770" s="227" customFormat="1"/>
    <row r="9771" s="227" customFormat="1"/>
    <row r="9772" s="227" customFormat="1"/>
    <row r="9773" s="227" customFormat="1"/>
    <row r="9774" s="227" customFormat="1"/>
    <row r="9775" s="227" customFormat="1"/>
    <row r="9776" s="227" customFormat="1"/>
    <row r="9777" s="227" customFormat="1"/>
    <row r="9778" s="227" customFormat="1"/>
    <row r="9779" s="227" customFormat="1"/>
    <row r="9780" s="227" customFormat="1"/>
    <row r="9781" s="227" customFormat="1"/>
    <row r="9782" s="227" customFormat="1"/>
    <row r="9783" s="227" customFormat="1"/>
    <row r="9784" s="227" customFormat="1"/>
    <row r="9785" s="227" customFormat="1"/>
    <row r="9786" s="227" customFormat="1"/>
    <row r="9787" s="227" customFormat="1"/>
    <row r="9788" s="227" customFormat="1"/>
    <row r="9789" s="227" customFormat="1"/>
    <row r="9790" s="227" customFormat="1"/>
    <row r="9791" s="227" customFormat="1"/>
    <row r="9792" s="227" customFormat="1"/>
    <row r="9793" s="227" customFormat="1"/>
    <row r="9794" s="227" customFormat="1"/>
    <row r="9795" s="227" customFormat="1"/>
    <row r="9796" s="227" customFormat="1"/>
    <row r="9797" s="227" customFormat="1"/>
    <row r="9798" s="227" customFormat="1"/>
    <row r="9799" s="227" customFormat="1"/>
    <row r="9800" s="227" customFormat="1"/>
    <row r="9801" s="227" customFormat="1"/>
    <row r="9802" s="227" customFormat="1"/>
    <row r="9803" s="227" customFormat="1"/>
    <row r="9804" s="227" customFormat="1"/>
    <row r="9805" s="227" customFormat="1"/>
    <row r="9806" s="227" customFormat="1"/>
    <row r="9807" s="227" customFormat="1"/>
    <row r="9808" s="227" customFormat="1"/>
    <row r="9809" s="227" customFormat="1"/>
    <row r="9810" s="227" customFormat="1"/>
    <row r="9811" s="227" customFormat="1"/>
    <row r="9812" s="227" customFormat="1"/>
    <row r="9813" s="227" customFormat="1"/>
    <row r="9814" s="227" customFormat="1"/>
    <row r="9815" s="227" customFormat="1"/>
    <row r="9816" s="227" customFormat="1"/>
    <row r="9817" s="227" customFormat="1"/>
    <row r="9818" s="227" customFormat="1"/>
    <row r="9819" s="227" customFormat="1"/>
    <row r="9820" s="227" customFormat="1"/>
    <row r="9821" s="227" customFormat="1"/>
    <row r="9822" s="227" customFormat="1"/>
    <row r="9823" s="227" customFormat="1"/>
    <row r="9824" s="227" customFormat="1"/>
    <row r="9825" s="227" customFormat="1"/>
    <row r="9826" s="227" customFormat="1"/>
    <row r="9827" s="227" customFormat="1"/>
    <row r="9828" s="227" customFormat="1"/>
    <row r="9829" s="227" customFormat="1"/>
    <row r="9830" s="227" customFormat="1"/>
    <row r="9831" s="227" customFormat="1"/>
    <row r="9832" s="227" customFormat="1"/>
    <row r="9833" s="227" customFormat="1"/>
    <row r="9834" s="227" customFormat="1"/>
    <row r="9835" s="227" customFormat="1"/>
    <row r="9836" s="227" customFormat="1"/>
    <row r="9837" s="227" customFormat="1"/>
    <row r="9838" s="227" customFormat="1"/>
    <row r="9839" s="227" customFormat="1"/>
    <row r="9840" s="227" customFormat="1"/>
    <row r="9841" s="227" customFormat="1"/>
    <row r="9842" s="227" customFormat="1"/>
    <row r="9843" s="227" customFormat="1"/>
    <row r="9844" s="227" customFormat="1"/>
    <row r="9845" s="227" customFormat="1"/>
    <row r="9846" s="227" customFormat="1"/>
    <row r="9847" s="227" customFormat="1"/>
    <row r="9848" s="227" customFormat="1"/>
    <row r="9849" s="227" customFormat="1"/>
    <row r="9850" s="227" customFormat="1"/>
    <row r="9851" s="227" customFormat="1"/>
    <row r="9852" s="227" customFormat="1"/>
    <row r="9853" s="227" customFormat="1"/>
    <row r="9854" s="227" customFormat="1"/>
    <row r="9855" s="227" customFormat="1"/>
    <row r="9856" s="227" customFormat="1"/>
    <row r="9857" s="227" customFormat="1"/>
    <row r="9858" s="227" customFormat="1"/>
    <row r="9859" s="227" customFormat="1"/>
    <row r="9860" s="227" customFormat="1"/>
    <row r="9861" s="227" customFormat="1"/>
    <row r="9862" s="227" customFormat="1"/>
    <row r="9863" s="227" customFormat="1"/>
    <row r="9864" s="227" customFormat="1"/>
    <row r="9865" s="227" customFormat="1"/>
    <row r="9866" s="227" customFormat="1"/>
    <row r="9867" s="227" customFormat="1"/>
    <row r="9868" s="227" customFormat="1"/>
    <row r="9869" s="227" customFormat="1"/>
    <row r="9870" s="227" customFormat="1"/>
    <row r="9871" s="227" customFormat="1"/>
    <row r="9872" s="227" customFormat="1"/>
    <row r="9873" s="227" customFormat="1"/>
    <row r="9874" s="227" customFormat="1"/>
    <row r="9875" s="227" customFormat="1"/>
    <row r="9876" s="227" customFormat="1"/>
    <row r="9877" s="227" customFormat="1"/>
    <row r="9878" s="227" customFormat="1"/>
    <row r="9879" s="227" customFormat="1"/>
    <row r="9880" s="227" customFormat="1"/>
    <row r="9881" s="227" customFormat="1"/>
    <row r="9882" s="227" customFormat="1"/>
    <row r="9883" s="227" customFormat="1"/>
    <row r="9884" s="227" customFormat="1"/>
    <row r="9885" s="227" customFormat="1"/>
    <row r="9886" s="227" customFormat="1"/>
    <row r="9887" s="227" customFormat="1"/>
    <row r="9888" s="227" customFormat="1"/>
    <row r="9889" s="227" customFormat="1"/>
    <row r="9890" s="227" customFormat="1"/>
    <row r="9891" s="227" customFormat="1"/>
    <row r="9892" s="227" customFormat="1"/>
    <row r="9893" s="227" customFormat="1"/>
    <row r="9894" s="227" customFormat="1"/>
    <row r="9895" s="227" customFormat="1"/>
    <row r="9896" s="227" customFormat="1"/>
    <row r="9897" s="227" customFormat="1"/>
    <row r="9898" s="227" customFormat="1"/>
    <row r="9899" s="227" customFormat="1"/>
    <row r="9900" s="227" customFormat="1"/>
    <row r="9901" s="227" customFormat="1"/>
    <row r="9902" s="227" customFormat="1"/>
    <row r="9903" s="227" customFormat="1"/>
    <row r="9904" s="227" customFormat="1"/>
    <row r="9905" s="227" customFormat="1"/>
    <row r="9906" s="227" customFormat="1"/>
    <row r="9907" s="227" customFormat="1"/>
    <row r="9908" s="227" customFormat="1"/>
    <row r="9909" s="227" customFormat="1"/>
    <row r="9910" s="227" customFormat="1"/>
    <row r="9911" s="227" customFormat="1"/>
    <row r="9912" s="227" customFormat="1"/>
    <row r="9913" s="227" customFormat="1"/>
    <row r="9914" s="227" customFormat="1"/>
    <row r="9915" s="227" customFormat="1"/>
    <row r="9916" s="227" customFormat="1"/>
    <row r="9917" s="227" customFormat="1"/>
    <row r="9918" s="227" customFormat="1"/>
    <row r="9919" s="227" customFormat="1"/>
    <row r="9920" s="227" customFormat="1"/>
    <row r="9921" s="227" customFormat="1"/>
    <row r="9922" s="227" customFormat="1"/>
    <row r="9923" s="227" customFormat="1"/>
    <row r="9924" s="227" customFormat="1"/>
    <row r="9925" s="227" customFormat="1"/>
    <row r="9926" s="227" customFormat="1"/>
    <row r="9927" s="227" customFormat="1"/>
    <row r="9928" s="227" customFormat="1"/>
    <row r="9929" s="227" customFormat="1"/>
    <row r="9930" s="227" customFormat="1"/>
    <row r="9931" s="227" customFormat="1"/>
    <row r="9932" s="227" customFormat="1"/>
    <row r="9933" s="227" customFormat="1"/>
    <row r="9934" s="227" customFormat="1"/>
    <row r="9935" s="227" customFormat="1"/>
    <row r="9936" s="227" customFormat="1"/>
    <row r="9937" s="227" customFormat="1"/>
    <row r="9938" s="227" customFormat="1"/>
    <row r="9939" s="227" customFormat="1"/>
    <row r="9940" s="227" customFormat="1"/>
    <row r="9941" s="227" customFormat="1"/>
    <row r="9942" s="227" customFormat="1"/>
    <row r="9943" s="227" customFormat="1"/>
    <row r="9944" s="227" customFormat="1"/>
    <row r="9945" s="227" customFormat="1"/>
    <row r="9946" s="227" customFormat="1"/>
    <row r="9947" s="227" customFormat="1"/>
    <row r="9948" s="227" customFormat="1"/>
    <row r="9949" s="227" customFormat="1"/>
    <row r="9950" s="227" customFormat="1"/>
    <row r="9951" s="227" customFormat="1"/>
    <row r="9952" s="227" customFormat="1"/>
    <row r="9953" s="227" customFormat="1"/>
    <row r="9954" s="227" customFormat="1"/>
    <row r="9955" s="227" customFormat="1"/>
    <row r="9956" s="227" customFormat="1"/>
    <row r="9957" s="227" customFormat="1"/>
    <row r="9958" s="227" customFormat="1"/>
    <row r="9959" s="227" customFormat="1"/>
    <row r="9960" s="227" customFormat="1"/>
    <row r="9961" s="227" customFormat="1"/>
    <row r="9962" s="227" customFormat="1"/>
    <row r="9963" s="227" customFormat="1"/>
    <row r="9964" s="227" customFormat="1"/>
    <row r="9965" s="227" customFormat="1"/>
    <row r="9966" s="227" customFormat="1"/>
    <row r="9967" s="227" customFormat="1"/>
    <row r="9968" s="227" customFormat="1"/>
    <row r="9969" s="227" customFormat="1"/>
    <row r="9970" s="227" customFormat="1"/>
    <row r="9971" s="227" customFormat="1"/>
    <row r="9972" s="227" customFormat="1"/>
    <row r="9973" s="227" customFormat="1"/>
    <row r="9974" s="227" customFormat="1"/>
    <row r="9975" s="227" customFormat="1"/>
    <row r="9976" s="227" customFormat="1"/>
    <row r="9977" s="227" customFormat="1"/>
    <row r="9978" s="227" customFormat="1"/>
    <row r="9979" s="227" customFormat="1"/>
    <row r="9980" s="227" customFormat="1"/>
    <row r="9981" s="227" customFormat="1"/>
    <row r="9982" s="227" customFormat="1"/>
    <row r="9983" s="227" customFormat="1"/>
    <row r="9984" s="227" customFormat="1"/>
    <row r="9985" s="227" customFormat="1"/>
    <row r="9986" s="227" customFormat="1"/>
    <row r="9987" s="227" customFormat="1"/>
    <row r="9988" s="227" customFormat="1"/>
    <row r="9989" s="227" customFormat="1"/>
    <row r="9990" s="227" customFormat="1"/>
    <row r="9991" s="227" customFormat="1"/>
    <row r="9992" s="227" customFormat="1"/>
    <row r="9993" s="227" customFormat="1"/>
    <row r="9994" s="227" customFormat="1"/>
    <row r="9995" s="227" customFormat="1"/>
    <row r="9996" s="227" customFormat="1"/>
    <row r="9997" s="227" customFormat="1"/>
    <row r="9998" s="227" customFormat="1"/>
    <row r="9999" s="227" customFormat="1"/>
    <row r="10000" s="227" customFormat="1"/>
    <row r="10001" s="227" customFormat="1"/>
    <row r="10002" s="227" customFormat="1"/>
    <row r="10003" s="227" customFormat="1"/>
    <row r="10004" s="227" customFormat="1"/>
    <row r="10005" s="227" customFormat="1"/>
    <row r="10006" s="227" customFormat="1"/>
    <row r="10007" s="227" customFormat="1"/>
    <row r="10008" s="227" customFormat="1"/>
    <row r="10009" s="227" customFormat="1"/>
    <row r="10010" s="227" customFormat="1"/>
    <row r="10011" s="227" customFormat="1"/>
    <row r="10012" s="227" customFormat="1"/>
    <row r="10013" s="227" customFormat="1"/>
    <row r="10014" s="227" customFormat="1"/>
    <row r="10015" s="227" customFormat="1"/>
    <row r="10016" s="227" customFormat="1"/>
    <row r="10017" s="227" customFormat="1"/>
    <row r="10018" s="227" customFormat="1"/>
    <row r="10019" s="227" customFormat="1"/>
    <row r="10020" s="227" customFormat="1"/>
    <row r="10021" s="227" customFormat="1"/>
    <row r="10022" s="227" customFormat="1"/>
    <row r="10023" s="227" customFormat="1"/>
    <row r="10024" s="227" customFormat="1"/>
    <row r="10025" s="227" customFormat="1"/>
    <row r="10026" s="227" customFormat="1"/>
    <row r="10027" s="227" customFormat="1"/>
    <row r="10028" s="227" customFormat="1"/>
    <row r="10029" s="227" customFormat="1"/>
    <row r="10030" s="227" customFormat="1"/>
    <row r="10031" s="227" customFormat="1"/>
    <row r="10032" s="227" customFormat="1"/>
    <row r="10033" s="227" customFormat="1"/>
    <row r="10034" s="227" customFormat="1"/>
    <row r="10035" s="227" customFormat="1"/>
    <row r="10036" s="227" customFormat="1"/>
    <row r="10037" s="227" customFormat="1"/>
    <row r="10038" s="227" customFormat="1"/>
    <row r="10039" s="227" customFormat="1"/>
    <row r="10040" s="227" customFormat="1"/>
    <row r="10041" s="227" customFormat="1"/>
    <row r="10042" s="227" customFormat="1"/>
    <row r="10043" s="227" customFormat="1"/>
    <row r="10044" s="227" customFormat="1"/>
    <row r="10045" s="227" customFormat="1"/>
    <row r="10046" s="227" customFormat="1"/>
    <row r="10047" s="227" customFormat="1"/>
    <row r="10048" s="227" customFormat="1"/>
    <row r="10049" s="227" customFormat="1"/>
    <row r="10050" s="227" customFormat="1"/>
    <row r="10051" s="227" customFormat="1"/>
    <row r="10052" s="227" customFormat="1"/>
    <row r="10053" s="227" customFormat="1"/>
    <row r="10054" s="227" customFormat="1"/>
    <row r="10055" s="227" customFormat="1"/>
    <row r="10056" s="227" customFormat="1"/>
    <row r="10057" s="227" customFormat="1"/>
    <row r="10058" s="227" customFormat="1"/>
    <row r="10059" s="227" customFormat="1"/>
    <row r="10060" s="227" customFormat="1"/>
    <row r="10061" s="227" customFormat="1"/>
    <row r="10062" s="227" customFormat="1"/>
    <row r="10063" s="227" customFormat="1"/>
    <row r="10064" s="227" customFormat="1"/>
    <row r="10065" s="227" customFormat="1"/>
    <row r="10066" s="227" customFormat="1"/>
    <row r="10067" s="227" customFormat="1"/>
    <row r="10068" s="227" customFormat="1"/>
    <row r="10069" s="227" customFormat="1"/>
    <row r="10070" s="227" customFormat="1"/>
    <row r="10071" s="227" customFormat="1"/>
    <row r="10072" s="227" customFormat="1"/>
    <row r="10073" s="227" customFormat="1"/>
    <row r="10074" s="227" customFormat="1"/>
    <row r="10075" s="227" customFormat="1"/>
    <row r="10076" s="227" customFormat="1"/>
    <row r="10077" s="227" customFormat="1"/>
    <row r="10078" s="227" customFormat="1"/>
    <row r="10079" s="227" customFormat="1"/>
    <row r="10080" s="227" customFormat="1"/>
    <row r="10081" s="227" customFormat="1"/>
    <row r="10082" s="227" customFormat="1"/>
    <row r="10083" s="227" customFormat="1"/>
    <row r="10084" s="227" customFormat="1"/>
    <row r="10085" s="227" customFormat="1"/>
    <row r="10086" s="227" customFormat="1"/>
    <row r="10087" s="227" customFormat="1"/>
    <row r="10088" s="227" customFormat="1"/>
    <row r="10089" s="227" customFormat="1"/>
    <row r="10090" s="227" customFormat="1"/>
    <row r="10091" s="227" customFormat="1"/>
    <row r="10092" s="227" customFormat="1"/>
    <row r="10093" s="227" customFormat="1"/>
    <row r="10094" s="227" customFormat="1"/>
    <row r="10095" s="227" customFormat="1"/>
    <row r="10096" s="227" customFormat="1"/>
    <row r="10097" s="227" customFormat="1"/>
    <row r="10098" s="227" customFormat="1"/>
    <row r="10099" s="227" customFormat="1"/>
    <row r="10100" s="227" customFormat="1"/>
    <row r="10101" s="227" customFormat="1"/>
    <row r="10102" s="227" customFormat="1"/>
    <row r="10103" s="227" customFormat="1"/>
    <row r="10104" s="227" customFormat="1"/>
    <row r="10105" s="227" customFormat="1"/>
    <row r="10106" s="227" customFormat="1"/>
    <row r="10107" s="227" customFormat="1"/>
    <row r="10108" s="227" customFormat="1"/>
    <row r="10109" s="227" customFormat="1"/>
    <row r="10110" s="227" customFormat="1"/>
    <row r="10111" s="227" customFormat="1"/>
    <row r="10112" s="227" customFormat="1"/>
    <row r="10113" s="227" customFormat="1"/>
    <row r="10114" s="227" customFormat="1"/>
    <row r="10115" s="227" customFormat="1"/>
    <row r="10116" s="227" customFormat="1"/>
    <row r="10117" s="227" customFormat="1"/>
    <row r="10118" s="227" customFormat="1"/>
    <row r="10119" s="227" customFormat="1"/>
    <row r="10120" s="227" customFormat="1"/>
    <row r="10121" s="227" customFormat="1"/>
    <row r="10122" s="227" customFormat="1"/>
    <row r="10123" s="227" customFormat="1"/>
    <row r="10124" s="227" customFormat="1"/>
    <row r="10125" s="227" customFormat="1"/>
    <row r="10126" s="227" customFormat="1"/>
    <row r="10127" s="227" customFormat="1"/>
    <row r="10128" s="227" customFormat="1"/>
    <row r="10129" s="227" customFormat="1"/>
    <row r="10130" s="227" customFormat="1"/>
    <row r="10131" s="227" customFormat="1"/>
    <row r="10132" s="227" customFormat="1"/>
    <row r="10133" s="227" customFormat="1"/>
    <row r="10134" s="227" customFormat="1"/>
    <row r="10135" s="227" customFormat="1"/>
    <row r="10136" s="227" customFormat="1"/>
    <row r="10137" s="227" customFormat="1"/>
    <row r="10138" s="227" customFormat="1"/>
    <row r="10139" s="227" customFormat="1"/>
    <row r="10140" s="227" customFormat="1"/>
    <row r="10141" s="227" customFormat="1"/>
    <row r="10142" s="227" customFormat="1"/>
    <row r="10143" s="227" customFormat="1"/>
    <row r="10144" s="227" customFormat="1"/>
    <row r="10145" s="227" customFormat="1"/>
    <row r="10146" s="227" customFormat="1"/>
    <row r="10147" s="227" customFormat="1"/>
    <row r="10148" s="227" customFormat="1"/>
    <row r="10149" s="227" customFormat="1"/>
    <row r="10150" s="227" customFormat="1"/>
    <row r="10151" s="227" customFormat="1"/>
    <row r="10152" s="227" customFormat="1"/>
    <row r="10153" s="227" customFormat="1"/>
    <row r="10154" s="227" customFormat="1"/>
    <row r="10155" s="227" customFormat="1"/>
    <row r="10156" s="227" customFormat="1"/>
    <row r="10157" s="227" customFormat="1"/>
    <row r="10158" s="227" customFormat="1"/>
    <row r="10159" s="227" customFormat="1"/>
    <row r="10160" s="227" customFormat="1"/>
    <row r="10161" s="227" customFormat="1"/>
    <row r="10162" s="227" customFormat="1"/>
    <row r="10163" s="227" customFormat="1"/>
    <row r="10164" s="227" customFormat="1"/>
    <row r="10165" s="227" customFormat="1"/>
    <row r="10166" s="227" customFormat="1"/>
    <row r="10167" s="227" customFormat="1"/>
    <row r="10168" s="227" customFormat="1"/>
    <row r="10169" s="227" customFormat="1"/>
    <row r="10170" s="227" customFormat="1"/>
    <row r="10171" s="227" customFormat="1"/>
    <row r="10172" s="227" customFormat="1"/>
    <row r="10173" s="227" customFormat="1"/>
    <row r="10174" s="227" customFormat="1"/>
    <row r="10175" s="227" customFormat="1"/>
    <row r="10176" s="227" customFormat="1"/>
    <row r="10177" s="227" customFormat="1"/>
    <row r="10178" s="227" customFormat="1"/>
    <row r="10179" s="227" customFormat="1"/>
    <row r="10180" s="227" customFormat="1"/>
    <row r="10181" s="227" customFormat="1"/>
    <row r="10182" s="227" customFormat="1"/>
    <row r="10183" s="227" customFormat="1"/>
    <row r="10184" s="227" customFormat="1"/>
    <row r="10185" s="227" customFormat="1"/>
    <row r="10186" s="227" customFormat="1"/>
    <row r="10187" s="227" customFormat="1"/>
    <row r="10188" s="227" customFormat="1"/>
    <row r="10189" s="227" customFormat="1"/>
    <row r="10190" s="227" customFormat="1"/>
    <row r="10191" s="227" customFormat="1"/>
    <row r="10192" s="227" customFormat="1"/>
    <row r="10193" s="227" customFormat="1"/>
    <row r="10194" s="227" customFormat="1"/>
    <row r="10195" s="227" customFormat="1"/>
    <row r="10196" s="227" customFormat="1"/>
    <row r="10197" s="227" customFormat="1"/>
    <row r="10198" s="227" customFormat="1"/>
    <row r="10199" s="227" customFormat="1"/>
    <row r="10200" s="227" customFormat="1"/>
    <row r="10201" s="227" customFormat="1"/>
    <row r="10202" s="227" customFormat="1"/>
    <row r="10203" s="227" customFormat="1"/>
    <row r="10204" s="227" customFormat="1"/>
    <row r="10205" s="227" customFormat="1"/>
    <row r="10206" s="227" customFormat="1"/>
    <row r="10207" s="227" customFormat="1"/>
    <row r="10208" s="227" customFormat="1"/>
    <row r="10209" s="227" customFormat="1"/>
    <row r="10210" s="227" customFormat="1"/>
    <row r="10211" s="227" customFormat="1"/>
    <row r="10212" s="227" customFormat="1"/>
    <row r="10213" s="227" customFormat="1"/>
    <row r="10214" s="227" customFormat="1"/>
    <row r="10215" s="227" customFormat="1"/>
    <row r="10216" s="227" customFormat="1"/>
    <row r="10217" s="227" customFormat="1"/>
    <row r="10218" s="227" customFormat="1"/>
    <row r="10219" s="227" customFormat="1"/>
    <row r="10220" s="227" customFormat="1"/>
    <row r="10221" s="227" customFormat="1"/>
    <row r="10222" s="227" customFormat="1"/>
    <row r="10223" s="227" customFormat="1"/>
    <row r="10224" s="227" customFormat="1"/>
    <row r="10225" s="227" customFormat="1"/>
    <row r="10226" s="227" customFormat="1"/>
    <row r="10227" s="227" customFormat="1"/>
    <row r="10228" s="227" customFormat="1"/>
    <row r="10229" s="227" customFormat="1"/>
    <row r="10230" s="227" customFormat="1"/>
    <row r="10231" s="227" customFormat="1"/>
    <row r="10232" s="227" customFormat="1"/>
    <row r="10233" s="227" customFormat="1"/>
    <row r="10234" s="227" customFormat="1"/>
    <row r="10235" s="227" customFormat="1"/>
    <row r="10236" s="227" customFormat="1"/>
    <row r="10237" s="227" customFormat="1"/>
    <row r="10238" s="227" customFormat="1"/>
    <row r="10239" s="227" customFormat="1"/>
    <row r="10240" s="227" customFormat="1"/>
    <row r="10241" s="227" customFormat="1"/>
    <row r="10242" s="227" customFormat="1"/>
    <row r="10243" s="227" customFormat="1"/>
    <row r="10244" s="227" customFormat="1"/>
    <row r="10245" s="227" customFormat="1"/>
    <row r="10246" s="227" customFormat="1"/>
    <row r="10247" s="227" customFormat="1"/>
    <row r="10248" s="227" customFormat="1"/>
    <row r="10249" s="227" customFormat="1"/>
    <row r="10250" s="227" customFormat="1"/>
    <row r="10251" s="227" customFormat="1"/>
    <row r="10252" s="227" customFormat="1"/>
    <row r="10253" s="227" customFormat="1"/>
    <row r="10254" s="227" customFormat="1"/>
    <row r="10255" s="227" customFormat="1"/>
    <row r="10256" s="227" customFormat="1"/>
    <row r="10257" s="227" customFormat="1"/>
    <row r="10258" s="227" customFormat="1"/>
    <row r="10259" s="227" customFormat="1"/>
    <row r="10260" s="227" customFormat="1"/>
    <row r="10261" s="227" customFormat="1"/>
    <row r="10262" s="227" customFormat="1"/>
    <row r="10263" s="227" customFormat="1"/>
    <row r="10264" s="227" customFormat="1"/>
    <row r="10265" s="227" customFormat="1"/>
    <row r="10266" s="227" customFormat="1"/>
    <row r="10267" s="227" customFormat="1"/>
    <row r="10268" s="227" customFormat="1"/>
    <row r="10269" s="227" customFormat="1"/>
    <row r="10270" s="227" customFormat="1"/>
    <row r="10271" s="227" customFormat="1"/>
    <row r="10272" s="227" customFormat="1"/>
    <row r="10273" s="227" customFormat="1"/>
    <row r="10274" s="227" customFormat="1"/>
    <row r="10275" s="227" customFormat="1"/>
    <row r="10276" s="227" customFormat="1"/>
    <row r="10277" s="227" customFormat="1"/>
    <row r="10278" s="227" customFormat="1"/>
    <row r="10279" s="227" customFormat="1"/>
    <row r="10280" s="227" customFormat="1"/>
    <row r="10281" s="227" customFormat="1"/>
    <row r="10282" s="227" customFormat="1"/>
    <row r="10283" s="227" customFormat="1"/>
    <row r="10284" s="227" customFormat="1"/>
    <row r="10285" s="227" customFormat="1"/>
    <row r="10286" s="227" customFormat="1"/>
    <row r="10287" s="227" customFormat="1"/>
    <row r="10288" s="227" customFormat="1"/>
    <row r="10289" s="227" customFormat="1"/>
    <row r="10290" s="227" customFormat="1"/>
    <row r="10291" s="227" customFormat="1"/>
    <row r="10292" s="227" customFormat="1"/>
    <row r="10293" s="227" customFormat="1"/>
    <row r="10294" s="227" customFormat="1"/>
    <row r="10295" s="227" customFormat="1"/>
    <row r="10296" s="227" customFormat="1"/>
    <row r="10297" s="227" customFormat="1"/>
    <row r="10298" s="227" customFormat="1"/>
    <row r="10299" s="227" customFormat="1"/>
    <row r="10300" s="227" customFormat="1"/>
    <row r="10301" s="227" customFormat="1"/>
    <row r="10302" s="227" customFormat="1"/>
    <row r="10303" s="227" customFormat="1"/>
    <row r="10304" s="227" customFormat="1"/>
    <row r="10305" s="227" customFormat="1"/>
    <row r="10306" s="227" customFormat="1"/>
    <row r="10307" s="227" customFormat="1"/>
    <row r="10308" s="227" customFormat="1"/>
    <row r="10309" s="227" customFormat="1"/>
    <row r="10310" s="227" customFormat="1"/>
    <row r="10311" s="227" customFormat="1"/>
    <row r="10312" s="227" customFormat="1"/>
    <row r="10313" s="227" customFormat="1"/>
    <row r="10314" s="227" customFormat="1"/>
    <row r="10315" s="227" customFormat="1"/>
    <row r="10316" s="227" customFormat="1"/>
    <row r="10317" s="227" customFormat="1"/>
    <row r="10318" s="227" customFormat="1"/>
    <row r="10319" s="227" customFormat="1"/>
    <row r="10320" s="227" customFormat="1"/>
    <row r="10321" s="227" customFormat="1"/>
    <row r="10322" s="227" customFormat="1"/>
    <row r="10323" s="227" customFormat="1"/>
    <row r="10324" s="227" customFormat="1"/>
    <row r="10325" s="227" customFormat="1"/>
    <row r="10326" s="227" customFormat="1"/>
    <row r="10327" s="227" customFormat="1"/>
    <row r="10328" s="227" customFormat="1"/>
    <row r="10329" s="227" customFormat="1"/>
    <row r="10330" s="227" customFormat="1"/>
    <row r="10331" s="227" customFormat="1"/>
    <row r="10332" s="227" customFormat="1"/>
    <row r="10333" s="227" customFormat="1"/>
    <row r="10334" s="227" customFormat="1"/>
    <row r="10335" s="227" customFormat="1"/>
    <row r="10336" s="227" customFormat="1"/>
    <row r="10337" s="227" customFormat="1"/>
    <row r="10338" s="227" customFormat="1"/>
    <row r="10339" s="227" customFormat="1"/>
    <row r="10340" s="227" customFormat="1"/>
    <row r="10341" s="227" customFormat="1"/>
    <row r="10342" s="227" customFormat="1"/>
    <row r="10343" s="227" customFormat="1"/>
    <row r="10344" s="227" customFormat="1"/>
    <row r="10345" s="227" customFormat="1"/>
    <row r="10346" s="227" customFormat="1"/>
    <row r="10347" s="227" customFormat="1"/>
    <row r="10348" s="227" customFormat="1"/>
    <row r="10349" s="227" customFormat="1"/>
    <row r="10350" s="227" customFormat="1"/>
    <row r="10351" s="227" customFormat="1"/>
    <row r="10352" s="227" customFormat="1"/>
    <row r="10353" s="227" customFormat="1"/>
    <row r="10354" s="227" customFormat="1"/>
    <row r="10355" s="227" customFormat="1"/>
    <row r="10356" s="227" customFormat="1"/>
    <row r="10357" s="227" customFormat="1"/>
    <row r="10358" s="227" customFormat="1"/>
    <row r="10359" s="227" customFormat="1"/>
    <row r="10360" s="227" customFormat="1"/>
    <row r="10361" s="227" customFormat="1"/>
    <row r="10362" s="227" customFormat="1"/>
    <row r="10363" s="227" customFormat="1"/>
    <row r="10364" s="227" customFormat="1"/>
    <row r="10365" s="227" customFormat="1"/>
    <row r="10366" s="227" customFormat="1"/>
    <row r="10367" s="227" customFormat="1"/>
    <row r="10368" s="227" customFormat="1"/>
    <row r="10369" s="227" customFormat="1"/>
    <row r="10370" s="227" customFormat="1"/>
    <row r="10371" s="227" customFormat="1"/>
    <row r="10372" s="227" customFormat="1"/>
    <row r="10373" s="227" customFormat="1"/>
    <row r="10374" s="227" customFormat="1"/>
    <row r="10375" s="227" customFormat="1"/>
    <row r="10376" s="227" customFormat="1"/>
    <row r="10377" s="227" customFormat="1"/>
    <row r="10378" s="227" customFormat="1"/>
    <row r="10379" s="227" customFormat="1"/>
    <row r="10380" s="227" customFormat="1"/>
    <row r="10381" s="227" customFormat="1"/>
    <row r="10382" s="227" customFormat="1"/>
    <row r="10383" s="227" customFormat="1"/>
    <row r="10384" s="227" customFormat="1"/>
    <row r="10385" s="227" customFormat="1"/>
    <row r="10386" s="227" customFormat="1"/>
    <row r="10387" s="227" customFormat="1"/>
    <row r="10388" s="227" customFormat="1"/>
    <row r="10389" s="227" customFormat="1"/>
    <row r="10390" s="227" customFormat="1"/>
    <row r="10391" s="227" customFormat="1"/>
    <row r="10392" s="227" customFormat="1"/>
    <row r="10393" s="227" customFormat="1"/>
    <row r="10394" s="227" customFormat="1"/>
    <row r="10395" s="227" customFormat="1"/>
    <row r="10396" s="227" customFormat="1"/>
    <row r="10397" s="227" customFormat="1"/>
    <row r="10398" s="227" customFormat="1"/>
    <row r="10399" s="227" customFormat="1"/>
    <row r="10400" s="227" customFormat="1"/>
    <row r="10401" s="227" customFormat="1"/>
    <row r="10402" s="227" customFormat="1"/>
    <row r="10403" s="227" customFormat="1"/>
    <row r="10404" s="227" customFormat="1"/>
    <row r="10405" s="227" customFormat="1"/>
    <row r="10406" s="227" customFormat="1"/>
    <row r="10407" s="227" customFormat="1"/>
    <row r="10408" s="227" customFormat="1"/>
    <row r="10409" s="227" customFormat="1"/>
    <row r="10410" s="227" customFormat="1"/>
    <row r="10411" s="227" customFormat="1"/>
    <row r="10412" s="227" customFormat="1"/>
    <row r="10413" s="227" customFormat="1"/>
    <row r="10414" s="227" customFormat="1"/>
    <row r="10415" s="227" customFormat="1"/>
    <row r="10416" s="227" customFormat="1"/>
    <row r="10417" s="227" customFormat="1"/>
    <row r="10418" s="227" customFormat="1"/>
    <row r="10419" s="227" customFormat="1"/>
    <row r="10420" s="227" customFormat="1"/>
    <row r="10421" s="227" customFormat="1"/>
    <row r="10422" s="227" customFormat="1"/>
    <row r="10423" s="227" customFormat="1"/>
    <row r="10424" s="227" customFormat="1"/>
    <row r="10425" s="227" customFormat="1"/>
    <row r="10426" s="227" customFormat="1"/>
    <row r="10427" s="227" customFormat="1"/>
    <row r="10428" s="227" customFormat="1"/>
    <row r="10429" s="227" customFormat="1"/>
    <row r="10430" s="227" customFormat="1"/>
    <row r="10431" s="227" customFormat="1"/>
    <row r="10432" s="227" customFormat="1"/>
    <row r="10433" s="227" customFormat="1"/>
    <row r="10434" s="227" customFormat="1"/>
    <row r="10435" s="227" customFormat="1"/>
    <row r="10436" s="227" customFormat="1"/>
    <row r="10437" s="227" customFormat="1"/>
    <row r="10438" s="227" customFormat="1"/>
    <row r="10439" s="227" customFormat="1"/>
    <row r="10440" s="227" customFormat="1"/>
    <row r="10441" s="227" customFormat="1"/>
    <row r="10442" s="227" customFormat="1"/>
    <row r="10443" s="227" customFormat="1"/>
    <row r="10444" s="227" customFormat="1"/>
    <row r="10445" s="227" customFormat="1"/>
    <row r="10446" s="227" customFormat="1"/>
    <row r="10447" s="227" customFormat="1"/>
    <row r="10448" s="227" customFormat="1"/>
    <row r="10449" s="227" customFormat="1"/>
    <row r="10450" s="227" customFormat="1"/>
    <row r="10451" s="227" customFormat="1"/>
    <row r="10452" s="227" customFormat="1"/>
    <row r="10453" s="227" customFormat="1"/>
    <row r="10454" s="227" customFormat="1"/>
    <row r="10455" s="227" customFormat="1"/>
    <row r="10456" s="227" customFormat="1"/>
    <row r="10457" s="227" customFormat="1"/>
    <row r="10458" s="227" customFormat="1"/>
    <row r="10459" s="227" customFormat="1"/>
    <row r="10460" s="227" customFormat="1"/>
    <row r="10461" s="227" customFormat="1"/>
    <row r="10462" s="227" customFormat="1"/>
    <row r="10463" s="227" customFormat="1"/>
    <row r="10464" s="227" customFormat="1"/>
    <row r="10465" s="227" customFormat="1"/>
    <row r="10466" s="227" customFormat="1"/>
    <row r="10467" s="227" customFormat="1"/>
    <row r="10468" s="227" customFormat="1"/>
    <row r="10469" s="227" customFormat="1"/>
    <row r="10470" s="227" customFormat="1"/>
    <row r="10471" s="227" customFormat="1"/>
    <row r="10472" s="227" customFormat="1"/>
    <row r="10473" s="227" customFormat="1"/>
    <row r="10474" s="227" customFormat="1"/>
    <row r="10475" s="227" customFormat="1"/>
    <row r="10476" s="227" customFormat="1"/>
    <row r="10477" s="227" customFormat="1"/>
    <row r="10478" s="227" customFormat="1"/>
    <row r="10479" s="227" customFormat="1"/>
    <row r="10480" s="227" customFormat="1"/>
    <row r="10481" s="227" customFormat="1"/>
    <row r="10482" s="227" customFormat="1"/>
    <row r="10483" s="227" customFormat="1"/>
    <row r="10484" s="227" customFormat="1"/>
    <row r="10485" s="227" customFormat="1"/>
    <row r="10486" s="227" customFormat="1"/>
    <row r="10487" s="227" customFormat="1"/>
    <row r="10488" s="227" customFormat="1"/>
    <row r="10489" s="227" customFormat="1"/>
    <row r="10490" s="227" customFormat="1"/>
    <row r="10491" s="227" customFormat="1"/>
    <row r="10492" s="227" customFormat="1"/>
    <row r="10493" s="227" customFormat="1"/>
    <row r="10494" s="227" customFormat="1"/>
    <row r="10495" s="227" customFormat="1"/>
    <row r="10496" s="227" customFormat="1"/>
    <row r="10497" s="227" customFormat="1"/>
    <row r="10498" s="227" customFormat="1"/>
    <row r="10499" s="227" customFormat="1"/>
    <row r="10500" s="227" customFormat="1"/>
    <row r="10501" s="227" customFormat="1"/>
    <row r="10502" s="227" customFormat="1"/>
    <row r="10503" s="227" customFormat="1"/>
    <row r="10504" s="227" customFormat="1"/>
    <row r="10505" s="227" customFormat="1"/>
    <row r="10506" s="227" customFormat="1"/>
    <row r="10507" s="227" customFormat="1"/>
    <row r="10508" s="227" customFormat="1"/>
    <row r="10509" s="227" customFormat="1"/>
    <row r="10510" s="227" customFormat="1"/>
    <row r="10511" s="227" customFormat="1"/>
    <row r="10512" s="227" customFormat="1"/>
    <row r="10513" s="227" customFormat="1"/>
    <row r="10514" s="227" customFormat="1"/>
    <row r="10515" s="227" customFormat="1"/>
    <row r="10516" s="227" customFormat="1"/>
    <row r="10517" s="227" customFormat="1"/>
    <row r="10518" s="227" customFormat="1"/>
    <row r="10519" s="227" customFormat="1"/>
    <row r="10520" s="227" customFormat="1"/>
    <row r="10521" s="227" customFormat="1"/>
    <row r="10522" s="227" customFormat="1"/>
    <row r="10523" s="227" customFormat="1"/>
    <row r="10524" s="227" customFormat="1"/>
    <row r="10525" s="227" customFormat="1"/>
    <row r="10526" s="227" customFormat="1"/>
    <row r="10527" s="227" customFormat="1"/>
    <row r="10528" s="227" customFormat="1"/>
    <row r="10529" s="227" customFormat="1"/>
    <row r="10530" s="227" customFormat="1"/>
    <row r="10531" s="227" customFormat="1"/>
    <row r="10532" s="227" customFormat="1"/>
    <row r="10533" s="227" customFormat="1"/>
    <row r="10534" s="227" customFormat="1"/>
    <row r="10535" s="227" customFormat="1"/>
    <row r="10536" s="227" customFormat="1"/>
    <row r="10537" s="227" customFormat="1"/>
    <row r="10538" s="227" customFormat="1"/>
    <row r="10539" s="227" customFormat="1"/>
    <row r="10540" s="227" customFormat="1"/>
    <row r="10541" s="227" customFormat="1"/>
    <row r="10542" s="227" customFormat="1"/>
    <row r="10543" s="227" customFormat="1"/>
    <row r="10544" s="227" customFormat="1"/>
    <row r="10545" s="227" customFormat="1"/>
    <row r="10546" s="227" customFormat="1"/>
    <row r="10547" s="227" customFormat="1"/>
    <row r="10548" s="227" customFormat="1"/>
    <row r="10549" s="227" customFormat="1"/>
    <row r="10550" s="227" customFormat="1"/>
    <row r="10551" s="227" customFormat="1"/>
    <row r="10552" s="227" customFormat="1"/>
    <row r="10553" s="227" customFormat="1"/>
    <row r="10554" s="227" customFormat="1"/>
    <row r="10555" s="227" customFormat="1"/>
    <row r="10556" s="227" customFormat="1"/>
    <row r="10557" s="227" customFormat="1"/>
    <row r="10558" s="227" customFormat="1"/>
    <row r="10559" s="227" customFormat="1"/>
    <row r="10560" s="227" customFormat="1"/>
    <row r="10561" s="227" customFormat="1"/>
    <row r="10562" s="227" customFormat="1"/>
    <row r="10563" s="227" customFormat="1"/>
    <row r="10564" s="227" customFormat="1"/>
    <row r="10565" s="227" customFormat="1"/>
    <row r="10566" s="227" customFormat="1"/>
    <row r="10567" s="227" customFormat="1"/>
    <row r="10568" s="227" customFormat="1"/>
    <row r="10569" s="227" customFormat="1"/>
    <row r="10570" s="227" customFormat="1"/>
    <row r="10571" s="227" customFormat="1"/>
    <row r="10572" s="227" customFormat="1"/>
    <row r="10573" s="227" customFormat="1"/>
    <row r="10574" s="227" customFormat="1"/>
    <row r="10575" s="227" customFormat="1"/>
    <row r="10576" s="227" customFormat="1"/>
    <row r="10577" s="227" customFormat="1"/>
    <row r="10578" s="227" customFormat="1"/>
    <row r="10579" s="227" customFormat="1"/>
    <row r="10580" s="227" customFormat="1"/>
    <row r="10581" s="227" customFormat="1"/>
    <row r="10582" s="227" customFormat="1"/>
    <row r="10583" s="227" customFormat="1"/>
    <row r="10584" s="227" customFormat="1"/>
    <row r="10585" s="227" customFormat="1"/>
    <row r="10586" s="227" customFormat="1"/>
    <row r="10587" s="227" customFormat="1"/>
    <row r="10588" s="227" customFormat="1"/>
    <row r="10589" s="227" customFormat="1"/>
    <row r="10590" s="227" customFormat="1"/>
    <row r="10591" s="227" customFormat="1"/>
    <row r="10592" s="227" customFormat="1"/>
    <row r="10593" s="227" customFormat="1"/>
    <row r="10594" s="227" customFormat="1"/>
    <row r="10595" s="227" customFormat="1"/>
    <row r="10596" s="227" customFormat="1"/>
    <row r="10597" s="227" customFormat="1"/>
    <row r="10598" s="227" customFormat="1"/>
    <row r="10599" s="227" customFormat="1"/>
    <row r="10600" s="227" customFormat="1"/>
    <row r="10601" s="227" customFormat="1"/>
    <row r="10602" s="227" customFormat="1"/>
    <row r="10603" s="227" customFormat="1"/>
    <row r="10604" s="227" customFormat="1"/>
    <row r="10605" s="227" customFormat="1"/>
    <row r="10606" s="227" customFormat="1"/>
    <row r="10607" s="227" customFormat="1"/>
    <row r="10608" s="227" customFormat="1"/>
    <row r="10609" s="227" customFormat="1"/>
    <row r="10610" s="227" customFormat="1"/>
    <row r="10611" s="227" customFormat="1"/>
    <row r="10612" s="227" customFormat="1"/>
    <row r="10613" s="227" customFormat="1"/>
    <row r="10614" s="227" customFormat="1"/>
    <row r="10615" s="227" customFormat="1"/>
    <row r="10616" s="227" customFormat="1"/>
    <row r="10617" s="227" customFormat="1"/>
    <row r="10618" s="227" customFormat="1"/>
    <row r="10619" s="227" customFormat="1"/>
    <row r="10620" s="227" customFormat="1"/>
    <row r="10621" s="227" customFormat="1"/>
    <row r="10622" s="227" customFormat="1"/>
    <row r="10623" s="227" customFormat="1"/>
    <row r="10624" s="227" customFormat="1"/>
    <row r="10625" s="227" customFormat="1"/>
    <row r="10626" s="227" customFormat="1"/>
    <row r="10627" s="227" customFormat="1"/>
    <row r="10628" s="227" customFormat="1"/>
    <row r="10629" s="227" customFormat="1"/>
    <row r="10630" s="227" customFormat="1"/>
    <row r="10631" s="227" customFormat="1"/>
    <row r="10632" s="227" customFormat="1"/>
    <row r="10633" s="227" customFormat="1"/>
    <row r="10634" s="227" customFormat="1"/>
    <row r="10635" s="227" customFormat="1"/>
    <row r="10636" s="227" customFormat="1"/>
    <row r="10637" s="227" customFormat="1"/>
    <row r="10638" s="227" customFormat="1"/>
    <row r="10639" s="227" customFormat="1"/>
    <row r="10640" s="227" customFormat="1"/>
    <row r="10641" s="227" customFormat="1"/>
    <row r="10642" s="227" customFormat="1"/>
    <row r="10643" s="227" customFormat="1"/>
    <row r="10644" s="227" customFormat="1"/>
    <row r="10645" s="227" customFormat="1"/>
    <row r="10646" s="227" customFormat="1"/>
    <row r="10647" s="227" customFormat="1"/>
    <row r="10648" s="227" customFormat="1"/>
    <row r="10649" s="227" customFormat="1"/>
    <row r="10650" s="227" customFormat="1"/>
    <row r="10651" s="227" customFormat="1"/>
    <row r="10652" s="227" customFormat="1"/>
    <row r="10653" s="227" customFormat="1"/>
    <row r="10654" s="227" customFormat="1"/>
    <row r="10655" s="227" customFormat="1"/>
    <row r="10656" s="227" customFormat="1"/>
    <row r="10657" s="227" customFormat="1"/>
    <row r="10658" s="227" customFormat="1"/>
    <row r="10659" s="227" customFormat="1"/>
    <row r="10660" s="227" customFormat="1"/>
    <row r="10661" s="227" customFormat="1"/>
    <row r="10662" s="227" customFormat="1"/>
    <row r="10663" s="227" customFormat="1"/>
    <row r="10664" s="227" customFormat="1"/>
    <row r="10665" s="227" customFormat="1"/>
    <row r="10666" s="227" customFormat="1"/>
    <row r="10667" s="227" customFormat="1"/>
    <row r="10668" s="227" customFormat="1"/>
    <row r="10669" s="227" customFormat="1"/>
    <row r="10670" s="227" customFormat="1"/>
    <row r="10671" s="227" customFormat="1"/>
    <row r="10672" s="227" customFormat="1"/>
    <row r="10673" s="227" customFormat="1"/>
    <row r="10674" s="227" customFormat="1"/>
    <row r="10675" s="227" customFormat="1"/>
    <row r="10676" s="227" customFormat="1"/>
    <row r="10677" s="227" customFormat="1"/>
    <row r="10678" s="227" customFormat="1"/>
    <row r="10679" s="227" customFormat="1"/>
    <row r="10680" s="227" customFormat="1"/>
    <row r="10681" s="227" customFormat="1"/>
    <row r="10682" s="227" customFormat="1"/>
    <row r="10683" s="227" customFormat="1"/>
    <row r="10684" s="227" customFormat="1"/>
    <row r="10685" s="227" customFormat="1"/>
    <row r="10686" s="227" customFormat="1"/>
    <row r="10687" s="227" customFormat="1"/>
    <row r="10688" s="227" customFormat="1"/>
    <row r="10689" s="227" customFormat="1"/>
    <row r="10690" s="227" customFormat="1"/>
    <row r="10691" s="227" customFormat="1"/>
    <row r="10692" s="227" customFormat="1"/>
    <row r="10693" s="227" customFormat="1"/>
    <row r="10694" s="227" customFormat="1"/>
    <row r="10695" s="227" customFormat="1"/>
    <row r="10696" s="227" customFormat="1"/>
    <row r="10697" s="227" customFormat="1"/>
    <row r="10698" s="227" customFormat="1"/>
    <row r="10699" s="227" customFormat="1"/>
    <row r="10700" s="227" customFormat="1"/>
    <row r="10701" s="227" customFormat="1"/>
    <row r="10702" s="227" customFormat="1"/>
    <row r="10703" s="227" customFormat="1"/>
    <row r="10704" s="227" customFormat="1"/>
    <row r="10705" s="227" customFormat="1"/>
    <row r="10706" s="227" customFormat="1"/>
    <row r="10707" s="227" customFormat="1"/>
    <row r="10708" s="227" customFormat="1"/>
    <row r="10709" s="227" customFormat="1"/>
    <row r="10710" s="227" customFormat="1"/>
    <row r="10711" s="227" customFormat="1"/>
    <row r="10712" s="227" customFormat="1"/>
    <row r="10713" s="227" customFormat="1"/>
    <row r="10714" s="227" customFormat="1"/>
    <row r="10715" s="227" customFormat="1"/>
    <row r="10716" s="227" customFormat="1"/>
    <row r="10717" s="227" customFormat="1"/>
    <row r="10718" s="227" customFormat="1"/>
    <row r="10719" s="227" customFormat="1"/>
    <row r="10720" s="227" customFormat="1"/>
    <row r="10721" s="227" customFormat="1"/>
    <row r="10722" s="227" customFormat="1"/>
    <row r="10723" s="227" customFormat="1"/>
    <row r="10724" s="227" customFormat="1"/>
    <row r="10725" s="227" customFormat="1"/>
    <row r="10726" s="227" customFormat="1"/>
    <row r="10727" s="227" customFormat="1"/>
    <row r="10728" s="227" customFormat="1"/>
    <row r="10729" s="227" customFormat="1"/>
    <row r="10730" s="227" customFormat="1"/>
    <row r="10731" s="227" customFormat="1"/>
    <row r="10732" s="227" customFormat="1"/>
    <row r="10733" s="227" customFormat="1"/>
    <row r="10734" s="227" customFormat="1"/>
    <row r="10735" s="227" customFormat="1"/>
    <row r="10736" s="227" customFormat="1"/>
    <row r="10737" s="227" customFormat="1"/>
    <row r="10738" s="227" customFormat="1"/>
    <row r="10739" s="227" customFormat="1"/>
    <row r="10740" s="227" customFormat="1"/>
    <row r="10741" s="227" customFormat="1"/>
    <row r="10742" s="227" customFormat="1"/>
    <row r="10743" s="227" customFormat="1"/>
    <row r="10744" s="227" customFormat="1"/>
    <row r="10745" s="227" customFormat="1"/>
    <row r="10746" s="227" customFormat="1"/>
    <row r="10747" s="227" customFormat="1"/>
    <row r="10748" s="227" customFormat="1"/>
    <row r="10749" s="227" customFormat="1"/>
    <row r="10750" s="227" customFormat="1"/>
    <row r="10751" s="227" customFormat="1"/>
    <row r="10752" s="227" customFormat="1"/>
    <row r="10753" s="227" customFormat="1"/>
    <row r="10754" s="227" customFormat="1"/>
    <row r="10755" s="227" customFormat="1"/>
    <row r="10756" s="227" customFormat="1"/>
    <row r="10757" s="227" customFormat="1"/>
    <row r="10758" s="227" customFormat="1"/>
    <row r="10759" s="227" customFormat="1"/>
    <row r="10760" s="227" customFormat="1"/>
    <row r="10761" s="227" customFormat="1"/>
    <row r="10762" s="227" customFormat="1"/>
    <row r="10763" s="227" customFormat="1"/>
    <row r="10764" s="227" customFormat="1"/>
    <row r="10765" s="227" customFormat="1"/>
    <row r="10766" s="227" customFormat="1"/>
    <row r="10767" s="227" customFormat="1"/>
    <row r="10768" s="227" customFormat="1"/>
    <row r="10769" s="227" customFormat="1"/>
    <row r="10770" s="227" customFormat="1"/>
    <row r="10771" s="227" customFormat="1"/>
    <row r="10772" s="227" customFormat="1"/>
    <row r="10773" s="227" customFormat="1"/>
    <row r="10774" s="227" customFormat="1"/>
    <row r="10775" s="227" customFormat="1"/>
    <row r="10776" s="227" customFormat="1"/>
    <row r="10777" s="227" customFormat="1"/>
    <row r="10778" s="227" customFormat="1"/>
    <row r="10779" s="227" customFormat="1"/>
    <row r="10780" s="227" customFormat="1"/>
    <row r="10781" s="227" customFormat="1"/>
    <row r="10782" s="227" customFormat="1"/>
    <row r="10783" s="227" customFormat="1"/>
    <row r="10784" s="227" customFormat="1"/>
    <row r="10785" s="227" customFormat="1"/>
    <row r="10786" s="227" customFormat="1"/>
    <row r="10787" s="227" customFormat="1"/>
    <row r="10788" s="227" customFormat="1"/>
    <row r="10789" s="227" customFormat="1"/>
    <row r="10790" s="227" customFormat="1"/>
    <row r="10791" s="227" customFormat="1"/>
    <row r="10792" s="227" customFormat="1"/>
    <row r="10793" s="227" customFormat="1"/>
    <row r="10794" s="227" customFormat="1"/>
    <row r="10795" s="227" customFormat="1"/>
    <row r="10796" s="227" customFormat="1"/>
    <row r="10797" s="227" customFormat="1"/>
    <row r="10798" s="227" customFormat="1"/>
    <row r="10799" s="227" customFormat="1"/>
    <row r="10800" s="227" customFormat="1"/>
    <row r="10801" s="227" customFormat="1"/>
    <row r="10802" s="227" customFormat="1"/>
    <row r="10803" s="227" customFormat="1"/>
    <row r="10804" s="227" customFormat="1"/>
    <row r="10805" s="227" customFormat="1"/>
    <row r="10806" s="227" customFormat="1"/>
    <row r="10807" s="227" customFormat="1"/>
    <row r="10808" s="227" customFormat="1"/>
    <row r="10809" s="227" customFormat="1"/>
    <row r="10810" s="227" customFormat="1"/>
    <row r="10811" s="227" customFormat="1"/>
    <row r="10812" s="227" customFormat="1"/>
    <row r="10813" s="227" customFormat="1"/>
    <row r="10814" s="227" customFormat="1"/>
    <row r="10815" s="227" customFormat="1"/>
    <row r="10816" s="227" customFormat="1"/>
    <row r="10817" s="227" customFormat="1"/>
    <row r="10818" s="227" customFormat="1"/>
    <row r="10819" s="227" customFormat="1"/>
    <row r="10820" s="227" customFormat="1"/>
    <row r="10821" s="227" customFormat="1"/>
    <row r="10822" s="227" customFormat="1"/>
    <row r="10823" s="227" customFormat="1"/>
    <row r="10824" s="227" customFormat="1"/>
    <row r="10825" s="227" customFormat="1"/>
    <row r="10826" s="227" customFormat="1"/>
    <row r="10827" s="227" customFormat="1"/>
    <row r="10828" s="227" customFormat="1"/>
    <row r="10829" s="227" customFormat="1"/>
    <row r="10830" s="227" customFormat="1"/>
    <row r="10831" s="227" customFormat="1"/>
    <row r="10832" s="227" customFormat="1"/>
    <row r="10833" s="227" customFormat="1"/>
    <row r="10834" s="227" customFormat="1"/>
    <row r="10835" s="227" customFormat="1"/>
    <row r="10836" s="227" customFormat="1"/>
    <row r="10837" s="227" customFormat="1"/>
    <row r="10838" s="227" customFormat="1"/>
    <row r="10839" s="227" customFormat="1"/>
    <row r="10840" s="227" customFormat="1"/>
    <row r="10841" s="227" customFormat="1"/>
    <row r="10842" s="227" customFormat="1"/>
    <row r="10843" s="227" customFormat="1"/>
    <row r="10844" s="227" customFormat="1"/>
    <row r="10845" s="227" customFormat="1"/>
    <row r="10846" s="227" customFormat="1"/>
    <row r="10847" s="227" customFormat="1"/>
    <row r="10848" s="227" customFormat="1"/>
    <row r="10849" s="227" customFormat="1"/>
    <row r="10850" s="227" customFormat="1"/>
    <row r="10851" s="227" customFormat="1"/>
    <row r="10852" s="227" customFormat="1"/>
    <row r="10853" s="227" customFormat="1"/>
    <row r="10854" s="227" customFormat="1"/>
    <row r="10855" s="227" customFormat="1"/>
    <row r="10856" s="227" customFormat="1"/>
    <row r="10857" s="227" customFormat="1"/>
    <row r="10858" s="227" customFormat="1"/>
    <row r="10859" s="227" customFormat="1"/>
    <row r="10860" s="227" customFormat="1"/>
    <row r="10861" s="227" customFormat="1"/>
    <row r="10862" s="227" customFormat="1"/>
    <row r="10863" s="227" customFormat="1"/>
    <row r="10864" s="227" customFormat="1"/>
    <row r="10865" s="227" customFormat="1"/>
    <row r="10866" s="227" customFormat="1"/>
    <row r="10867" s="227" customFormat="1"/>
    <row r="10868" s="227" customFormat="1"/>
    <row r="10869" s="227" customFormat="1"/>
    <row r="10870" s="227" customFormat="1"/>
    <row r="10871" s="227" customFormat="1"/>
    <row r="10872" s="227" customFormat="1"/>
    <row r="10873" s="227" customFormat="1"/>
    <row r="10874" s="227" customFormat="1"/>
    <row r="10875" s="227" customFormat="1"/>
    <row r="10876" s="227" customFormat="1"/>
    <row r="10877" s="227" customFormat="1"/>
    <row r="10878" s="227" customFormat="1"/>
    <row r="10879" s="227" customFormat="1"/>
    <row r="10880" s="227" customFormat="1"/>
    <row r="10881" s="227" customFormat="1"/>
    <row r="10882" s="227" customFormat="1"/>
    <row r="10883" s="227" customFormat="1"/>
    <row r="10884" s="227" customFormat="1"/>
    <row r="10885" s="227" customFormat="1"/>
    <row r="10886" s="227" customFormat="1"/>
    <row r="10887" s="227" customFormat="1"/>
    <row r="10888" s="227" customFormat="1"/>
    <row r="10889" s="227" customFormat="1"/>
    <row r="10890" s="227" customFormat="1"/>
    <row r="10891" s="227" customFormat="1"/>
    <row r="10892" s="227" customFormat="1"/>
    <row r="10893" s="227" customFormat="1"/>
    <row r="10894" s="227" customFormat="1"/>
    <row r="10895" s="227" customFormat="1"/>
    <row r="10896" s="227" customFormat="1"/>
    <row r="10897" s="227" customFormat="1"/>
    <row r="10898" s="227" customFormat="1"/>
    <row r="10899" s="227" customFormat="1"/>
    <row r="10900" s="227" customFormat="1"/>
    <row r="10901" s="227" customFormat="1"/>
    <row r="10902" s="227" customFormat="1"/>
    <row r="10903" s="227" customFormat="1"/>
    <row r="10904" s="227" customFormat="1"/>
    <row r="10905" s="227" customFormat="1"/>
    <row r="10906" s="227" customFormat="1"/>
    <row r="10907" s="227" customFormat="1"/>
    <row r="10908" s="227" customFormat="1"/>
    <row r="10909" s="227" customFormat="1"/>
    <row r="10910" s="227" customFormat="1"/>
    <row r="10911" s="227" customFormat="1"/>
    <row r="10912" s="227" customFormat="1"/>
    <row r="10913" s="227" customFormat="1"/>
    <row r="10914" s="227" customFormat="1"/>
    <row r="10915" s="227" customFormat="1"/>
    <row r="10916" s="227" customFormat="1"/>
    <row r="10917" s="227" customFormat="1"/>
    <row r="10918" s="227" customFormat="1"/>
    <row r="10919" s="227" customFormat="1"/>
    <row r="10920" s="227" customFormat="1"/>
    <row r="10921" s="227" customFormat="1"/>
    <row r="10922" s="227" customFormat="1"/>
    <row r="10923" s="227" customFormat="1"/>
    <row r="10924" s="227" customFormat="1"/>
    <row r="10925" s="227" customFormat="1"/>
    <row r="10926" s="227" customFormat="1"/>
    <row r="10927" s="227" customFormat="1"/>
    <row r="10928" s="227" customFormat="1"/>
    <row r="10929" s="227" customFormat="1"/>
    <row r="10930" s="227" customFormat="1"/>
    <row r="10931" s="227" customFormat="1"/>
    <row r="10932" s="227" customFormat="1"/>
    <row r="10933" s="227" customFormat="1"/>
    <row r="10934" s="227" customFormat="1"/>
    <row r="10935" s="227" customFormat="1"/>
    <row r="10936" s="227" customFormat="1"/>
    <row r="10937" s="227" customFormat="1"/>
    <row r="10938" s="227" customFormat="1"/>
    <row r="10939" s="227" customFormat="1"/>
    <row r="10940" s="227" customFormat="1"/>
    <row r="10941" s="227" customFormat="1"/>
    <row r="10942" s="227" customFormat="1"/>
    <row r="10943" s="227" customFormat="1"/>
    <row r="10944" s="227" customFormat="1"/>
    <row r="10945" s="227" customFormat="1"/>
    <row r="10946" s="227" customFormat="1"/>
    <row r="10947" s="227" customFormat="1"/>
    <row r="10948" s="227" customFormat="1"/>
    <row r="10949" s="227" customFormat="1"/>
    <row r="10950" s="227" customFormat="1"/>
    <row r="10951" s="227" customFormat="1"/>
    <row r="10952" s="227" customFormat="1"/>
    <row r="10953" s="227" customFormat="1"/>
    <row r="10954" s="227" customFormat="1"/>
    <row r="10955" s="227" customFormat="1"/>
    <row r="10956" s="227" customFormat="1"/>
    <row r="10957" s="227" customFormat="1"/>
    <row r="10958" s="227" customFormat="1"/>
    <row r="10959" s="227" customFormat="1"/>
    <row r="10960" s="227" customFormat="1"/>
    <row r="10961" s="227" customFormat="1"/>
    <row r="10962" s="227" customFormat="1"/>
    <row r="10963" s="227" customFormat="1"/>
    <row r="10964" s="227" customFormat="1"/>
    <row r="10965" s="227" customFormat="1"/>
    <row r="10966" s="227" customFormat="1"/>
    <row r="10967" s="227" customFormat="1"/>
    <row r="10968" s="227" customFormat="1"/>
    <row r="10969" s="227" customFormat="1"/>
    <row r="10970" s="227" customFormat="1"/>
    <row r="10971" s="227" customFormat="1"/>
    <row r="10972" s="227" customFormat="1"/>
    <row r="10973" s="227" customFormat="1"/>
    <row r="10974" s="227" customFormat="1"/>
    <row r="10975" s="227" customFormat="1"/>
    <row r="10976" s="227" customFormat="1"/>
    <row r="10977" s="227" customFormat="1"/>
    <row r="10978" s="227" customFormat="1"/>
    <row r="10979" s="227" customFormat="1"/>
    <row r="10980" s="227" customFormat="1"/>
    <row r="10981" s="227" customFormat="1"/>
    <row r="10982" s="227" customFormat="1"/>
    <row r="10983" s="227" customFormat="1"/>
    <row r="10984" s="227" customFormat="1"/>
    <row r="10985" s="227" customFormat="1"/>
    <row r="10986" s="227" customFormat="1"/>
    <row r="10987" s="227" customFormat="1"/>
    <row r="10988" s="227" customFormat="1"/>
    <row r="10989" s="227" customFormat="1"/>
    <row r="10990" s="227" customFormat="1"/>
    <row r="10991" s="227" customFormat="1"/>
    <row r="10992" s="227" customFormat="1"/>
    <row r="10993" s="227" customFormat="1"/>
    <row r="10994" s="227" customFormat="1"/>
    <row r="10995" s="227" customFormat="1"/>
    <row r="10996" s="227" customFormat="1"/>
    <row r="10997" s="227" customFormat="1"/>
    <row r="10998" s="227" customFormat="1"/>
    <row r="10999" s="227" customFormat="1"/>
    <row r="11000" s="227" customFormat="1"/>
    <row r="11001" s="227" customFormat="1"/>
    <row r="11002" s="227" customFormat="1"/>
    <row r="11003" s="227" customFormat="1"/>
    <row r="11004" s="227" customFormat="1"/>
    <row r="11005" s="227" customFormat="1"/>
    <row r="11006" s="227" customFormat="1"/>
    <row r="11007" s="227" customFormat="1"/>
    <row r="11008" s="227" customFormat="1"/>
    <row r="11009" s="227" customFormat="1"/>
    <row r="11010" s="227" customFormat="1"/>
    <row r="11011" s="227" customFormat="1"/>
    <row r="11012" s="227" customFormat="1"/>
    <row r="11013" s="227" customFormat="1"/>
    <row r="11014" s="227" customFormat="1"/>
    <row r="11015" s="227" customFormat="1"/>
    <row r="11016" s="227" customFormat="1"/>
    <row r="11017" s="227" customFormat="1"/>
    <row r="11018" s="227" customFormat="1"/>
    <row r="11019" s="227" customFormat="1"/>
    <row r="11020" s="227" customFormat="1"/>
    <row r="11021" s="227" customFormat="1"/>
    <row r="11022" s="227" customFormat="1"/>
    <row r="11023" s="227" customFormat="1"/>
    <row r="11024" s="227" customFormat="1"/>
    <row r="11025" s="227" customFormat="1"/>
    <row r="11026" s="227" customFormat="1"/>
    <row r="11027" s="227" customFormat="1"/>
    <row r="11028" s="227" customFormat="1"/>
    <row r="11029" s="227" customFormat="1"/>
    <row r="11030" s="227" customFormat="1"/>
    <row r="11031" s="227" customFormat="1"/>
    <row r="11032" s="227" customFormat="1"/>
    <row r="11033" s="227" customFormat="1"/>
    <row r="11034" s="227" customFormat="1"/>
    <row r="11035" s="227" customFormat="1"/>
    <row r="11036" s="227" customFormat="1"/>
    <row r="11037" s="227" customFormat="1"/>
    <row r="11038" s="227" customFormat="1"/>
    <row r="11039" s="227" customFormat="1"/>
    <row r="11040" s="227" customFormat="1"/>
    <row r="11041" s="227" customFormat="1"/>
    <row r="11042" s="227" customFormat="1"/>
    <row r="11043" s="227" customFormat="1"/>
    <row r="11044" s="227" customFormat="1"/>
    <row r="11045" s="227" customFormat="1"/>
    <row r="11046" s="227" customFormat="1"/>
    <row r="11047" s="227" customFormat="1"/>
    <row r="11048" s="227" customFormat="1"/>
    <row r="11049" s="227" customFormat="1"/>
    <row r="11050" s="227" customFormat="1"/>
    <row r="11051" s="227" customFormat="1"/>
    <row r="11052" s="227" customFormat="1"/>
    <row r="11053" s="227" customFormat="1"/>
    <row r="11054" s="227" customFormat="1"/>
    <row r="11055" s="227" customFormat="1"/>
    <row r="11056" s="227" customFormat="1"/>
    <row r="11057" s="227" customFormat="1"/>
    <row r="11058" s="227" customFormat="1"/>
    <row r="11059" s="227" customFormat="1"/>
    <row r="11060" s="227" customFormat="1"/>
    <row r="11061" s="227" customFormat="1"/>
    <row r="11062" s="227" customFormat="1"/>
    <row r="11063" s="227" customFormat="1"/>
    <row r="11064" s="227" customFormat="1"/>
    <row r="11065" s="227" customFormat="1"/>
    <row r="11066" s="227" customFormat="1"/>
    <row r="11067" s="227" customFormat="1"/>
    <row r="11068" s="227" customFormat="1"/>
    <row r="11069" s="227" customFormat="1"/>
    <row r="11070" s="227" customFormat="1"/>
    <row r="11071" s="227" customFormat="1"/>
    <row r="11072" s="227" customFormat="1"/>
    <row r="11073" s="227" customFormat="1"/>
    <row r="11074" s="227" customFormat="1"/>
    <row r="11075" s="227" customFormat="1"/>
    <row r="11076" s="227" customFormat="1"/>
    <row r="11077" s="227" customFormat="1"/>
    <row r="11078" s="227" customFormat="1"/>
    <row r="11079" s="227" customFormat="1"/>
    <row r="11080" s="227" customFormat="1"/>
    <row r="11081" s="227" customFormat="1"/>
    <row r="11082" s="227" customFormat="1"/>
    <row r="11083" s="227" customFormat="1"/>
    <row r="11084" s="227" customFormat="1"/>
    <row r="11085" s="227" customFormat="1"/>
    <row r="11086" s="227" customFormat="1"/>
    <row r="11087" s="227" customFormat="1"/>
    <row r="11088" s="227" customFormat="1"/>
    <row r="11089" s="227" customFormat="1"/>
    <row r="11090" s="227" customFormat="1"/>
    <row r="11091" s="227" customFormat="1"/>
    <row r="11092" s="227" customFormat="1"/>
    <row r="11093" s="227" customFormat="1"/>
    <row r="11094" s="227" customFormat="1"/>
    <row r="11095" s="227" customFormat="1"/>
    <row r="11096" s="227" customFormat="1"/>
    <row r="11097" s="227" customFormat="1"/>
    <row r="11098" s="227" customFormat="1"/>
    <row r="11099" s="227" customFormat="1"/>
    <row r="11100" s="227" customFormat="1"/>
    <row r="11101" s="227" customFormat="1"/>
    <row r="11102" s="227" customFormat="1"/>
    <row r="11103" s="227" customFormat="1"/>
    <row r="11104" s="227" customFormat="1"/>
    <row r="11105" s="227" customFormat="1"/>
    <row r="11106" s="227" customFormat="1"/>
    <row r="11107" s="227" customFormat="1"/>
    <row r="11108" s="227" customFormat="1"/>
    <row r="11109" s="227" customFormat="1"/>
    <row r="11110" s="227" customFormat="1"/>
    <row r="11111" s="227" customFormat="1"/>
    <row r="11112" s="227" customFormat="1"/>
    <row r="11113" s="227" customFormat="1"/>
    <row r="11114" s="227" customFormat="1"/>
    <row r="11115" s="227" customFormat="1"/>
    <row r="11116" s="227" customFormat="1"/>
    <row r="11117" s="227" customFormat="1"/>
    <row r="11118" s="227" customFormat="1"/>
    <row r="11119" s="227" customFormat="1"/>
    <row r="11120" s="227" customFormat="1"/>
    <row r="11121" s="227" customFormat="1"/>
    <row r="11122" s="227" customFormat="1"/>
    <row r="11123" s="227" customFormat="1"/>
    <row r="11124" s="227" customFormat="1"/>
    <row r="11125" s="227" customFormat="1"/>
    <row r="11126" s="227" customFormat="1"/>
    <row r="11127" s="227" customFormat="1"/>
    <row r="11128" s="227" customFormat="1"/>
    <row r="11129" s="227" customFormat="1"/>
    <row r="11130" s="227" customFormat="1"/>
    <row r="11131" s="227" customFormat="1"/>
    <row r="11132" s="227" customFormat="1"/>
    <row r="11133" s="227" customFormat="1"/>
    <row r="11134" s="227" customFormat="1"/>
    <row r="11135" s="227" customFormat="1"/>
    <row r="11136" s="227" customFormat="1"/>
    <row r="11137" s="227" customFormat="1"/>
    <row r="11138" s="227" customFormat="1"/>
    <row r="11139" s="227" customFormat="1"/>
    <row r="11140" s="227" customFormat="1"/>
    <row r="11141" s="227" customFormat="1"/>
    <row r="11142" s="227" customFormat="1"/>
    <row r="11143" s="227" customFormat="1"/>
    <row r="11144" s="227" customFormat="1"/>
    <row r="11145" s="227" customFormat="1"/>
    <row r="11146" s="227" customFormat="1"/>
    <row r="11147" s="227" customFormat="1"/>
    <row r="11148" s="227" customFormat="1"/>
    <row r="11149" s="227" customFormat="1"/>
    <row r="11150" s="227" customFormat="1"/>
    <row r="11151" s="227" customFormat="1"/>
    <row r="11152" s="227" customFormat="1"/>
    <row r="11153" s="227" customFormat="1"/>
    <row r="11154" s="227" customFormat="1"/>
    <row r="11155" s="227" customFormat="1"/>
    <row r="11156" s="227" customFormat="1"/>
    <row r="11157" s="227" customFormat="1"/>
    <row r="11158" s="227" customFormat="1"/>
    <row r="11159" s="227" customFormat="1"/>
    <row r="11160" s="227" customFormat="1"/>
    <row r="11161" s="227" customFormat="1"/>
    <row r="11162" s="227" customFormat="1"/>
    <row r="11163" s="227" customFormat="1"/>
    <row r="11164" s="227" customFormat="1"/>
    <row r="11165" s="227" customFormat="1"/>
    <row r="11166" s="227" customFormat="1"/>
    <row r="11167" s="227" customFormat="1"/>
    <row r="11168" s="227" customFormat="1"/>
    <row r="11169" s="227" customFormat="1"/>
    <row r="11170" s="227" customFormat="1"/>
    <row r="11171" s="227" customFormat="1"/>
    <row r="11172" s="227" customFormat="1"/>
    <row r="11173" s="227" customFormat="1"/>
    <row r="11174" s="227" customFormat="1"/>
    <row r="11175" s="227" customFormat="1"/>
    <row r="11176" s="227" customFormat="1"/>
    <row r="11177" s="227" customFormat="1"/>
    <row r="11178" s="227" customFormat="1"/>
    <row r="11179" s="227" customFormat="1"/>
    <row r="11180" s="227" customFormat="1"/>
    <row r="11181" s="227" customFormat="1"/>
    <row r="11182" s="227" customFormat="1"/>
    <row r="11183" s="227" customFormat="1"/>
    <row r="11184" s="227" customFormat="1"/>
    <row r="11185" s="227" customFormat="1"/>
    <row r="11186" s="227" customFormat="1"/>
    <row r="11187" s="227" customFormat="1"/>
    <row r="11188" s="227" customFormat="1"/>
    <row r="11189" s="227" customFormat="1"/>
    <row r="11190" s="227" customFormat="1"/>
    <row r="11191" s="227" customFormat="1"/>
    <row r="11192" s="227" customFormat="1"/>
    <row r="11193" s="227" customFormat="1"/>
    <row r="11194" s="227" customFormat="1"/>
    <row r="11195" s="227" customFormat="1"/>
    <row r="11196" s="227" customFormat="1"/>
    <row r="11197" s="227" customFormat="1"/>
    <row r="11198" s="227" customFormat="1"/>
    <row r="11199" s="227" customFormat="1"/>
    <row r="11200" s="227" customFormat="1"/>
    <row r="11201" s="227" customFormat="1"/>
    <row r="11202" s="227" customFormat="1"/>
    <row r="11203" s="227" customFormat="1"/>
    <row r="11204" s="227" customFormat="1"/>
    <row r="11205" s="227" customFormat="1"/>
    <row r="11206" s="227" customFormat="1"/>
    <row r="11207" s="227" customFormat="1"/>
    <row r="11208" s="227" customFormat="1"/>
    <row r="11209" s="227" customFormat="1"/>
    <row r="11210" s="227" customFormat="1"/>
    <row r="11211" s="227" customFormat="1"/>
    <row r="11212" s="227" customFormat="1"/>
    <row r="11213" s="227" customFormat="1"/>
    <row r="11214" s="227" customFormat="1"/>
    <row r="11215" s="227" customFormat="1"/>
    <row r="11216" s="227" customFormat="1"/>
    <row r="11217" s="227" customFormat="1"/>
    <row r="11218" s="227" customFormat="1"/>
    <row r="11219" s="227" customFormat="1"/>
    <row r="11220" s="227" customFormat="1"/>
    <row r="11221" s="227" customFormat="1"/>
    <row r="11222" s="227" customFormat="1"/>
    <row r="11223" s="227" customFormat="1"/>
    <row r="11224" s="227" customFormat="1"/>
    <row r="11225" s="227" customFormat="1"/>
    <row r="11226" s="227" customFormat="1"/>
    <row r="11227" s="227" customFormat="1"/>
    <row r="11228" s="227" customFormat="1"/>
    <row r="11229" s="227" customFormat="1"/>
    <row r="11230" s="227" customFormat="1"/>
    <row r="11231" s="227" customFormat="1"/>
    <row r="11232" s="227" customFormat="1"/>
    <row r="11233" s="227" customFormat="1"/>
    <row r="11234" s="227" customFormat="1"/>
    <row r="11235" s="227" customFormat="1"/>
    <row r="11236" s="227" customFormat="1"/>
    <row r="11237" s="227" customFormat="1"/>
    <row r="11238" s="227" customFormat="1"/>
    <row r="11239" s="227" customFormat="1"/>
    <row r="11240" s="227" customFormat="1"/>
    <row r="11241" s="227" customFormat="1"/>
    <row r="11242" s="227" customFormat="1"/>
    <row r="11243" s="227" customFormat="1"/>
    <row r="11244" s="227" customFormat="1"/>
    <row r="11245" s="227" customFormat="1"/>
    <row r="11246" s="227" customFormat="1"/>
    <row r="11247" s="227" customFormat="1"/>
    <row r="11248" s="227" customFormat="1"/>
    <row r="11249" s="227" customFormat="1"/>
    <row r="11250" s="227" customFormat="1"/>
    <row r="11251" s="227" customFormat="1"/>
    <row r="11252" s="227" customFormat="1"/>
    <row r="11253" s="227" customFormat="1"/>
    <row r="11254" s="227" customFormat="1"/>
    <row r="11255" s="227" customFormat="1"/>
    <row r="11256" s="227" customFormat="1"/>
    <row r="11257" s="227" customFormat="1"/>
    <row r="11258" s="227" customFormat="1"/>
    <row r="11259" s="227" customFormat="1"/>
    <row r="11260" s="227" customFormat="1"/>
    <row r="11261" s="227" customFormat="1"/>
    <row r="11262" s="227" customFormat="1"/>
    <row r="11263" s="227" customFormat="1"/>
    <row r="11264" s="227" customFormat="1"/>
    <row r="11265" s="227" customFormat="1"/>
    <row r="11266" s="227" customFormat="1"/>
    <row r="11267" s="227" customFormat="1"/>
    <row r="11268" s="227" customFormat="1"/>
    <row r="11269" s="227" customFormat="1"/>
    <row r="11270" s="227" customFormat="1"/>
    <row r="11271" s="227" customFormat="1"/>
    <row r="11272" s="227" customFormat="1"/>
    <row r="11273" s="227" customFormat="1"/>
    <row r="11274" s="227" customFormat="1"/>
    <row r="11275" s="227" customFormat="1"/>
    <row r="11276" s="227" customFormat="1"/>
    <row r="11277" s="227" customFormat="1"/>
    <row r="11278" s="227" customFormat="1"/>
    <row r="11279" s="227" customFormat="1"/>
    <row r="11280" s="227" customFormat="1"/>
    <row r="11281" s="227" customFormat="1"/>
    <row r="11282" s="227" customFormat="1"/>
    <row r="11283" s="227" customFormat="1"/>
    <row r="11284" s="227" customFormat="1"/>
    <row r="11285" s="227" customFormat="1"/>
    <row r="11286" s="227" customFormat="1"/>
    <row r="11287" s="227" customFormat="1"/>
    <row r="11288" s="227" customFormat="1"/>
    <row r="11289" s="227" customFormat="1"/>
    <row r="11290" s="227" customFormat="1"/>
    <row r="11291" s="227" customFormat="1"/>
    <row r="11292" s="227" customFormat="1"/>
    <row r="11293" s="227" customFormat="1"/>
    <row r="11294" s="227" customFormat="1"/>
    <row r="11295" s="227" customFormat="1"/>
    <row r="11296" s="227" customFormat="1"/>
    <row r="11297" s="227" customFormat="1"/>
    <row r="11298" s="227" customFormat="1"/>
    <row r="11299" s="227" customFormat="1"/>
    <row r="11300" s="227" customFormat="1"/>
    <row r="11301" s="227" customFormat="1"/>
    <row r="11302" s="227" customFormat="1"/>
    <row r="11303" s="227" customFormat="1"/>
    <row r="11304" s="227" customFormat="1"/>
    <row r="11305" s="227" customFormat="1"/>
    <row r="11306" s="227" customFormat="1"/>
    <row r="11307" s="227" customFormat="1"/>
    <row r="11308" s="227" customFormat="1"/>
    <row r="11309" s="227" customFormat="1"/>
    <row r="11310" s="227" customFormat="1"/>
    <row r="11311" s="227" customFormat="1"/>
    <row r="11312" s="227" customFormat="1"/>
    <row r="11313" s="227" customFormat="1"/>
    <row r="11314" s="227" customFormat="1"/>
    <row r="11315" s="227" customFormat="1"/>
    <row r="11316" s="227" customFormat="1"/>
    <row r="11317" s="227" customFormat="1"/>
    <row r="11318" s="227" customFormat="1"/>
    <row r="11319" s="227" customFormat="1"/>
    <row r="11320" s="227" customFormat="1"/>
    <row r="11321" s="227" customFormat="1"/>
    <row r="11322" s="227" customFormat="1"/>
    <row r="11323" s="227" customFormat="1"/>
    <row r="11324" s="227" customFormat="1"/>
    <row r="11325" s="227" customFormat="1"/>
    <row r="11326" s="227" customFormat="1"/>
    <row r="11327" s="227" customFormat="1"/>
    <row r="11328" s="227" customFormat="1"/>
    <row r="11329" s="227" customFormat="1"/>
    <row r="11330" s="227" customFormat="1"/>
    <row r="11331" s="227" customFormat="1"/>
    <row r="11332" s="227" customFormat="1"/>
    <row r="11333" s="227" customFormat="1"/>
    <row r="11334" s="227" customFormat="1"/>
    <row r="11335" s="227" customFormat="1"/>
    <row r="11336" s="227" customFormat="1"/>
    <row r="11337" s="227" customFormat="1"/>
    <row r="11338" s="227" customFormat="1"/>
    <row r="11339" s="227" customFormat="1"/>
    <row r="11340" s="227" customFormat="1"/>
    <row r="11341" s="227" customFormat="1"/>
    <row r="11342" s="227" customFormat="1"/>
    <row r="11343" s="227" customFormat="1"/>
    <row r="11344" s="227" customFormat="1"/>
    <row r="11345" s="227" customFormat="1"/>
    <row r="11346" s="227" customFormat="1"/>
    <row r="11347" s="227" customFormat="1"/>
    <row r="11348" s="227" customFormat="1"/>
    <row r="11349" s="227" customFormat="1"/>
    <row r="11350" s="227" customFormat="1"/>
    <row r="11351" s="227" customFormat="1"/>
    <row r="11352" s="227" customFormat="1"/>
    <row r="11353" s="227" customFormat="1"/>
    <row r="11354" s="227" customFormat="1"/>
    <row r="11355" s="227" customFormat="1"/>
    <row r="11356" s="227" customFormat="1"/>
    <row r="11357" s="227" customFormat="1"/>
    <row r="11358" s="227" customFormat="1"/>
    <row r="11359" s="227" customFormat="1"/>
    <row r="11360" s="227" customFormat="1"/>
    <row r="11361" s="227" customFormat="1"/>
    <row r="11362" s="227" customFormat="1"/>
    <row r="11363" s="227" customFormat="1"/>
    <row r="11364" s="227" customFormat="1"/>
    <row r="11365" s="227" customFormat="1"/>
    <row r="11366" s="227" customFormat="1"/>
    <row r="11367" s="227" customFormat="1"/>
    <row r="11368" s="227" customFormat="1"/>
    <row r="11369" s="227" customFormat="1"/>
    <row r="11370" s="227" customFormat="1"/>
    <row r="11371" s="227" customFormat="1"/>
    <row r="11372" s="227" customFormat="1"/>
    <row r="11373" s="227" customFormat="1"/>
    <row r="11374" s="227" customFormat="1"/>
    <row r="11375" s="227" customFormat="1"/>
    <row r="11376" s="227" customFormat="1"/>
    <row r="11377" s="227" customFormat="1"/>
    <row r="11378" s="227" customFormat="1"/>
    <row r="11379" s="227" customFormat="1"/>
    <row r="11380" s="227" customFormat="1"/>
    <row r="11381" s="227" customFormat="1"/>
    <row r="11382" s="227" customFormat="1"/>
    <row r="11383" s="227" customFormat="1"/>
    <row r="11384" s="227" customFormat="1"/>
    <row r="11385" s="227" customFormat="1"/>
    <row r="11386" s="227" customFormat="1"/>
    <row r="11387" s="227" customFormat="1"/>
    <row r="11388" s="227" customFormat="1"/>
    <row r="11389" s="227" customFormat="1"/>
    <row r="11390" s="227" customFormat="1"/>
    <row r="11391" s="227" customFormat="1"/>
    <row r="11392" s="227" customFormat="1"/>
    <row r="11393" s="227" customFormat="1"/>
    <row r="11394" s="227" customFormat="1"/>
    <row r="11395" s="227" customFormat="1"/>
    <row r="11396" s="227" customFormat="1"/>
    <row r="11397" s="227" customFormat="1"/>
    <row r="11398" s="227" customFormat="1"/>
    <row r="11399" s="227" customFormat="1"/>
    <row r="11400" s="227" customFormat="1"/>
    <row r="11401" s="227" customFormat="1"/>
    <row r="11402" s="227" customFormat="1"/>
    <row r="11403" s="227" customFormat="1"/>
    <row r="11404" s="227" customFormat="1"/>
    <row r="11405" s="227" customFormat="1"/>
    <row r="11406" s="227" customFormat="1"/>
    <row r="11407" s="227" customFormat="1"/>
    <row r="11408" s="227" customFormat="1"/>
    <row r="11409" s="227" customFormat="1"/>
    <row r="11410" s="227" customFormat="1"/>
    <row r="11411" s="227" customFormat="1"/>
    <row r="11412" s="227" customFormat="1"/>
    <row r="11413" s="227" customFormat="1"/>
    <row r="11414" s="227" customFormat="1"/>
    <row r="11415" s="227" customFormat="1"/>
    <row r="11416" s="227" customFormat="1"/>
    <row r="11417" s="227" customFormat="1"/>
    <row r="11418" s="227" customFormat="1"/>
    <row r="11419" s="227" customFormat="1"/>
    <row r="11420" s="227" customFormat="1"/>
    <row r="11421" s="227" customFormat="1"/>
    <row r="11422" s="227" customFormat="1"/>
    <row r="11423" s="227" customFormat="1"/>
    <row r="11424" s="227" customFormat="1"/>
    <row r="11425" s="227" customFormat="1"/>
    <row r="11426" s="227" customFormat="1"/>
    <row r="11427" s="227" customFormat="1"/>
    <row r="11428" s="227" customFormat="1"/>
    <row r="11429" s="227" customFormat="1"/>
    <row r="11430" s="227" customFormat="1"/>
    <row r="11431" s="227" customFormat="1"/>
    <row r="11432" s="227" customFormat="1"/>
    <row r="11433" s="227" customFormat="1"/>
    <row r="11434" s="227" customFormat="1"/>
    <row r="11435" s="227" customFormat="1"/>
    <row r="11436" s="227" customFormat="1"/>
    <row r="11437" s="227" customFormat="1"/>
    <row r="11438" s="227" customFormat="1"/>
    <row r="11439" s="227" customFormat="1"/>
    <row r="11440" s="227" customFormat="1"/>
    <row r="11441" s="227" customFormat="1"/>
    <row r="11442" s="227" customFormat="1"/>
    <row r="11443" s="227" customFormat="1"/>
    <row r="11444" s="227" customFormat="1"/>
    <row r="11445" s="227" customFormat="1"/>
    <row r="11446" s="227" customFormat="1"/>
    <row r="11447" s="227" customFormat="1"/>
    <row r="11448" s="227" customFormat="1"/>
    <row r="11449" s="227" customFormat="1"/>
    <row r="11450" s="227" customFormat="1"/>
    <row r="11451" s="227" customFormat="1"/>
    <row r="11452" s="227" customFormat="1"/>
    <row r="11453" s="227" customFormat="1"/>
    <row r="11454" s="227" customFormat="1"/>
    <row r="11455" s="227" customFormat="1"/>
    <row r="11456" s="227" customFormat="1"/>
    <row r="11457" s="227" customFormat="1"/>
    <row r="11458" s="227" customFormat="1"/>
    <row r="11459" s="227" customFormat="1"/>
    <row r="11460" s="227" customFormat="1"/>
    <row r="11461" s="227" customFormat="1"/>
    <row r="11462" s="227" customFormat="1"/>
    <row r="11463" s="227" customFormat="1"/>
    <row r="11464" s="227" customFormat="1"/>
    <row r="11465" s="227" customFormat="1"/>
    <row r="11466" s="227" customFormat="1"/>
    <row r="11467" s="227" customFormat="1"/>
    <row r="11468" s="227" customFormat="1"/>
    <row r="11469" s="227" customFormat="1"/>
    <row r="11470" s="227" customFormat="1"/>
    <row r="11471" s="227" customFormat="1"/>
    <row r="11472" s="227" customFormat="1"/>
    <row r="11473" s="227" customFormat="1"/>
    <row r="11474" s="227" customFormat="1"/>
    <row r="11475" s="227" customFormat="1"/>
    <row r="11476" s="227" customFormat="1"/>
    <row r="11477" s="227" customFormat="1"/>
    <row r="11478" s="227" customFormat="1"/>
    <row r="11479" s="227" customFormat="1"/>
    <row r="11480" s="227" customFormat="1"/>
    <row r="11481" s="227" customFormat="1"/>
    <row r="11482" s="227" customFormat="1"/>
    <row r="11483" s="227" customFormat="1"/>
    <row r="11484" s="227" customFormat="1"/>
    <row r="11485" s="227" customFormat="1"/>
    <row r="11486" s="227" customFormat="1"/>
    <row r="11487" s="227" customFormat="1"/>
    <row r="11488" s="227" customFormat="1"/>
    <row r="11489" s="227" customFormat="1"/>
    <row r="11490" s="227" customFormat="1"/>
    <row r="11491" s="227" customFormat="1"/>
    <row r="11492" s="227" customFormat="1"/>
    <row r="11493" s="227" customFormat="1"/>
    <row r="11494" s="227" customFormat="1"/>
    <row r="11495" s="227" customFormat="1"/>
    <row r="11496" s="227" customFormat="1"/>
    <row r="11497" s="227" customFormat="1"/>
    <row r="11498" s="227" customFormat="1"/>
    <row r="11499" s="227" customFormat="1"/>
    <row r="11500" s="227" customFormat="1"/>
    <row r="11501" s="227" customFormat="1"/>
    <row r="11502" s="227" customFormat="1"/>
    <row r="11503" s="227" customFormat="1"/>
    <row r="11504" s="227" customFormat="1"/>
    <row r="11505" s="227" customFormat="1"/>
    <row r="11506" s="227" customFormat="1"/>
    <row r="11507" s="227" customFormat="1"/>
    <row r="11508" s="227" customFormat="1"/>
    <row r="11509" s="227" customFormat="1"/>
    <row r="11510" s="227" customFormat="1"/>
    <row r="11511" s="227" customFormat="1"/>
    <row r="11512" s="227" customFormat="1"/>
    <row r="11513" s="227" customFormat="1"/>
    <row r="11514" s="227" customFormat="1"/>
    <row r="11515" s="227" customFormat="1"/>
    <row r="11516" s="227" customFormat="1"/>
    <row r="11517" s="227" customFormat="1"/>
    <row r="11518" s="227" customFormat="1"/>
    <row r="11519" s="227" customFormat="1"/>
    <row r="11520" s="227" customFormat="1"/>
    <row r="11521" s="227" customFormat="1"/>
    <row r="11522" s="227" customFormat="1"/>
    <row r="11523" s="227" customFormat="1"/>
    <row r="11524" s="227" customFormat="1"/>
    <row r="11525" s="227" customFormat="1"/>
    <row r="11526" s="227" customFormat="1"/>
    <row r="11527" s="227" customFormat="1"/>
    <row r="11528" s="227" customFormat="1"/>
    <row r="11529" s="227" customFormat="1"/>
    <row r="11530" s="227" customFormat="1"/>
    <row r="11531" s="227" customFormat="1"/>
    <row r="11532" s="227" customFormat="1"/>
    <row r="11533" s="227" customFormat="1"/>
    <row r="11534" s="227" customFormat="1"/>
    <row r="11535" s="227" customFormat="1"/>
    <row r="11536" s="227" customFormat="1"/>
    <row r="11537" s="227" customFormat="1"/>
    <row r="11538" s="227" customFormat="1"/>
    <row r="11539" s="227" customFormat="1"/>
    <row r="11540" s="227" customFormat="1"/>
    <row r="11541" s="227" customFormat="1"/>
    <row r="11542" s="227" customFormat="1"/>
    <row r="11543" s="227" customFormat="1"/>
    <row r="11544" s="227" customFormat="1"/>
    <row r="11545" s="227" customFormat="1"/>
    <row r="11546" s="227" customFormat="1"/>
    <row r="11547" s="227" customFormat="1"/>
    <row r="11548" s="227" customFormat="1"/>
    <row r="11549" s="227" customFormat="1"/>
    <row r="11550" s="227" customFormat="1"/>
    <row r="11551" s="227" customFormat="1"/>
    <row r="11552" s="227" customFormat="1"/>
    <row r="11553" s="227" customFormat="1"/>
    <row r="11554" s="227" customFormat="1"/>
    <row r="11555" s="227" customFormat="1"/>
    <row r="11556" s="227" customFormat="1"/>
    <row r="11557" s="227" customFormat="1"/>
    <row r="11558" s="227" customFormat="1"/>
    <row r="11559" s="227" customFormat="1"/>
    <row r="11560" s="227" customFormat="1"/>
    <row r="11561" s="227" customFormat="1"/>
    <row r="11562" s="227" customFormat="1"/>
    <row r="11563" s="227" customFormat="1"/>
    <row r="11564" s="227" customFormat="1"/>
    <row r="11565" s="227" customFormat="1"/>
    <row r="11566" s="227" customFormat="1"/>
    <row r="11567" s="227" customFormat="1"/>
    <row r="11568" s="227" customFormat="1"/>
    <row r="11569" s="227" customFormat="1"/>
    <row r="11570" s="227" customFormat="1"/>
    <row r="11571" s="227" customFormat="1"/>
    <row r="11572" s="227" customFormat="1"/>
    <row r="11573" s="227" customFormat="1"/>
    <row r="11574" s="227" customFormat="1"/>
    <row r="11575" s="227" customFormat="1"/>
    <row r="11576" s="227" customFormat="1"/>
    <row r="11577" s="227" customFormat="1"/>
    <row r="11578" s="227" customFormat="1"/>
    <row r="11579" s="227" customFormat="1"/>
    <row r="11580" s="227" customFormat="1"/>
    <row r="11581" s="227" customFormat="1"/>
    <row r="11582" s="227" customFormat="1"/>
    <row r="11583" s="227" customFormat="1"/>
    <row r="11584" s="227" customFormat="1"/>
    <row r="11585" s="227" customFormat="1"/>
    <row r="11586" s="227" customFormat="1"/>
    <row r="11587" s="227" customFormat="1"/>
    <row r="11588" s="227" customFormat="1"/>
    <row r="11589" s="227" customFormat="1"/>
    <row r="11590" s="227" customFormat="1"/>
    <row r="11591" s="227" customFormat="1"/>
    <row r="11592" s="227" customFormat="1"/>
    <row r="11593" s="227" customFormat="1"/>
    <row r="11594" s="227" customFormat="1"/>
    <row r="11595" s="227" customFormat="1"/>
    <row r="11596" s="227" customFormat="1"/>
    <row r="11597" s="227" customFormat="1"/>
    <row r="11598" s="227" customFormat="1"/>
    <row r="11599" s="227" customFormat="1"/>
    <row r="11600" s="227" customFormat="1"/>
    <row r="11601" s="227" customFormat="1"/>
    <row r="11602" s="227" customFormat="1"/>
    <row r="11603" s="227" customFormat="1"/>
    <row r="11604" s="227" customFormat="1"/>
    <row r="11605" s="227" customFormat="1"/>
    <row r="11606" s="227" customFormat="1"/>
    <row r="11607" s="227" customFormat="1"/>
    <row r="11608" s="227" customFormat="1"/>
    <row r="11609" s="227" customFormat="1"/>
    <row r="11610" s="227" customFormat="1"/>
    <row r="11611" s="227" customFormat="1"/>
    <row r="11612" s="227" customFormat="1"/>
    <row r="11613" s="227" customFormat="1"/>
    <row r="11614" s="227" customFormat="1"/>
    <row r="11615" s="227" customFormat="1"/>
    <row r="11616" s="227" customFormat="1"/>
    <row r="11617" s="227" customFormat="1"/>
    <row r="11618" s="227" customFormat="1"/>
    <row r="11619" s="227" customFormat="1"/>
    <row r="11620" s="227" customFormat="1"/>
    <row r="11621" s="227" customFormat="1"/>
    <row r="11622" s="227" customFormat="1"/>
    <row r="11623" s="227" customFormat="1"/>
    <row r="11624" s="227" customFormat="1"/>
    <row r="11625" s="227" customFormat="1"/>
    <row r="11626" s="227" customFormat="1"/>
    <row r="11627" s="227" customFormat="1"/>
    <row r="11628" s="227" customFormat="1"/>
    <row r="11629" s="227" customFormat="1"/>
    <row r="11630" s="227" customFormat="1"/>
    <row r="11631" s="227" customFormat="1"/>
    <row r="11632" s="227" customFormat="1"/>
    <row r="11633" s="227" customFormat="1"/>
    <row r="11634" s="227" customFormat="1"/>
    <row r="11635" s="227" customFormat="1"/>
    <row r="11636" s="227" customFormat="1"/>
    <row r="11637" s="227" customFormat="1"/>
    <row r="11638" s="227" customFormat="1"/>
    <row r="11639" s="227" customFormat="1"/>
    <row r="11640" s="227" customFormat="1"/>
    <row r="11641" s="227" customFormat="1"/>
    <row r="11642" s="227" customFormat="1"/>
    <row r="11643" s="227" customFormat="1"/>
    <row r="11644" s="227" customFormat="1"/>
    <row r="11645" s="227" customFormat="1"/>
    <row r="11646" s="227" customFormat="1"/>
    <row r="11647" s="227" customFormat="1"/>
    <row r="11648" s="227" customFormat="1"/>
    <row r="11649" s="227" customFormat="1"/>
    <row r="11650" s="227" customFormat="1"/>
    <row r="11651" s="227" customFormat="1"/>
    <row r="11652" s="227" customFormat="1"/>
    <row r="11653" s="227" customFormat="1"/>
    <row r="11654" s="227" customFormat="1"/>
    <row r="11655" s="227" customFormat="1"/>
    <row r="11656" s="227" customFormat="1"/>
    <row r="11657" s="227" customFormat="1"/>
    <row r="11658" s="227" customFormat="1"/>
    <row r="11659" s="227" customFormat="1"/>
    <row r="11660" s="227" customFormat="1"/>
    <row r="11661" s="227" customFormat="1"/>
    <row r="11662" s="227" customFormat="1"/>
    <row r="11663" s="227" customFormat="1"/>
    <row r="11664" s="227" customFormat="1"/>
    <row r="11665" s="227" customFormat="1"/>
    <row r="11666" s="227" customFormat="1"/>
    <row r="11667" s="227" customFormat="1"/>
    <row r="11668" s="227" customFormat="1"/>
    <row r="11669" s="227" customFormat="1"/>
    <row r="11670" s="227" customFormat="1"/>
    <row r="11671" s="227" customFormat="1"/>
    <row r="11672" s="227" customFormat="1"/>
    <row r="11673" s="227" customFormat="1"/>
    <row r="11674" s="227" customFormat="1"/>
    <row r="11675" s="227" customFormat="1"/>
    <row r="11676" s="227" customFormat="1"/>
    <row r="11677" s="227" customFormat="1"/>
    <row r="11678" s="227" customFormat="1"/>
    <row r="11679" s="227" customFormat="1"/>
    <row r="11680" s="227" customFormat="1"/>
    <row r="11681" s="227" customFormat="1"/>
    <row r="11682" s="227" customFormat="1"/>
    <row r="11683" s="227" customFormat="1"/>
    <row r="11684" s="227" customFormat="1"/>
    <row r="11685" s="227" customFormat="1"/>
    <row r="11686" s="227" customFormat="1"/>
    <row r="11687" s="227" customFormat="1"/>
    <row r="11688" s="227" customFormat="1"/>
    <row r="11689" s="227" customFormat="1"/>
    <row r="11690" s="227" customFormat="1"/>
    <row r="11691" s="227" customFormat="1"/>
    <row r="11692" s="227" customFormat="1"/>
    <row r="11693" s="227" customFormat="1"/>
    <row r="11694" s="227" customFormat="1"/>
    <row r="11695" s="227" customFormat="1"/>
    <row r="11696" s="227" customFormat="1"/>
    <row r="11697" s="227" customFormat="1"/>
    <row r="11698" s="227" customFormat="1"/>
    <row r="11699" s="227" customFormat="1"/>
    <row r="11700" s="227" customFormat="1"/>
    <row r="11701" s="227" customFormat="1"/>
    <row r="11702" s="227" customFormat="1"/>
    <row r="11703" s="227" customFormat="1"/>
    <row r="11704" s="227" customFormat="1"/>
    <row r="11705" s="227" customFormat="1"/>
    <row r="11706" s="227" customFormat="1"/>
    <row r="11707" s="227" customFormat="1"/>
    <row r="11708" s="227" customFormat="1"/>
    <row r="11709" s="227" customFormat="1"/>
    <row r="11710" s="227" customFormat="1"/>
    <row r="11711" s="227" customFormat="1"/>
    <row r="11712" s="227" customFormat="1"/>
    <row r="11713" s="227" customFormat="1"/>
    <row r="11714" s="227" customFormat="1"/>
    <row r="11715" s="227" customFormat="1"/>
    <row r="11716" s="227" customFormat="1"/>
    <row r="11717" s="227" customFormat="1"/>
    <row r="11718" s="227" customFormat="1"/>
    <row r="11719" s="227" customFormat="1"/>
    <row r="11720" s="227" customFormat="1"/>
    <row r="11721" s="227" customFormat="1"/>
    <row r="11722" s="227" customFormat="1"/>
    <row r="11723" s="227" customFormat="1"/>
    <row r="11724" s="227" customFormat="1"/>
    <row r="11725" s="227" customFormat="1"/>
    <row r="11726" s="227" customFormat="1"/>
    <row r="11727" s="227" customFormat="1"/>
    <row r="11728" s="227" customFormat="1"/>
    <row r="11729" s="227" customFormat="1"/>
    <row r="11730" s="227" customFormat="1"/>
    <row r="11731" s="227" customFormat="1"/>
    <row r="11732" s="227" customFormat="1"/>
    <row r="11733" s="227" customFormat="1"/>
    <row r="11734" s="227" customFormat="1"/>
    <row r="11735" s="227" customFormat="1"/>
    <row r="11736" s="227" customFormat="1"/>
    <row r="11737" s="227" customFormat="1"/>
    <row r="11738" s="227" customFormat="1"/>
    <row r="11739" s="227" customFormat="1"/>
    <row r="11740" s="227" customFormat="1"/>
    <row r="11741" s="227" customFormat="1"/>
    <row r="11742" s="227" customFormat="1"/>
    <row r="11743" s="227" customFormat="1"/>
    <row r="11744" s="227" customFormat="1"/>
    <row r="11745" s="227" customFormat="1"/>
    <row r="11746" s="227" customFormat="1"/>
    <row r="11747" s="227" customFormat="1"/>
    <row r="11748" s="227" customFormat="1"/>
    <row r="11749" s="227" customFormat="1"/>
    <row r="11750" s="227" customFormat="1"/>
    <row r="11751" s="227" customFormat="1"/>
    <row r="11752" s="227" customFormat="1"/>
    <row r="11753" s="227" customFormat="1"/>
    <row r="11754" s="227" customFormat="1"/>
    <row r="11755" s="227" customFormat="1"/>
    <row r="11756" s="227" customFormat="1"/>
    <row r="11757" s="227" customFormat="1"/>
    <row r="11758" s="227" customFormat="1"/>
    <row r="11759" s="227" customFormat="1"/>
    <row r="11760" s="227" customFormat="1"/>
    <row r="11761" s="227" customFormat="1"/>
    <row r="11762" s="227" customFormat="1"/>
    <row r="11763" s="227" customFormat="1"/>
    <row r="11764" s="227" customFormat="1"/>
    <row r="11765" s="227" customFormat="1"/>
    <row r="11766" s="227" customFormat="1"/>
    <row r="11767" s="227" customFormat="1"/>
    <row r="11768" s="227" customFormat="1"/>
    <row r="11769" s="227" customFormat="1"/>
    <row r="11770" s="227" customFormat="1"/>
    <row r="11771" s="227" customFormat="1"/>
    <row r="11772" s="227" customFormat="1"/>
    <row r="11773" s="227" customFormat="1"/>
    <row r="11774" s="227" customFormat="1"/>
    <row r="11775" s="227" customFormat="1"/>
    <row r="11776" s="227" customFormat="1"/>
    <row r="11777" s="227" customFormat="1"/>
    <row r="11778" s="227" customFormat="1"/>
    <row r="11779" s="227" customFormat="1"/>
    <row r="11780" s="227" customFormat="1"/>
    <row r="11781" s="227" customFormat="1"/>
    <row r="11782" s="227" customFormat="1"/>
    <row r="11783" s="227" customFormat="1"/>
    <row r="11784" s="227" customFormat="1"/>
    <row r="11785" s="227" customFormat="1"/>
    <row r="11786" s="227" customFormat="1"/>
    <row r="11787" s="227" customFormat="1"/>
    <row r="11788" s="227" customFormat="1"/>
    <row r="11789" s="227" customFormat="1"/>
    <row r="11790" s="227" customFormat="1"/>
    <row r="11791" s="227" customFormat="1"/>
    <row r="11792" s="227" customFormat="1"/>
    <row r="11793" s="227" customFormat="1"/>
    <row r="11794" s="227" customFormat="1"/>
    <row r="11795" s="227" customFormat="1"/>
    <row r="11796" s="227" customFormat="1"/>
    <row r="11797" s="227" customFormat="1"/>
    <row r="11798" s="227" customFormat="1"/>
    <row r="11799" s="227" customFormat="1"/>
    <row r="11800" s="227" customFormat="1"/>
    <row r="11801" s="227" customFormat="1"/>
    <row r="11802" s="227" customFormat="1"/>
    <row r="11803" s="227" customFormat="1"/>
    <row r="11804" s="227" customFormat="1"/>
    <row r="11805" s="227" customFormat="1"/>
    <row r="11806" s="227" customFormat="1"/>
    <row r="11807" s="227" customFormat="1"/>
    <row r="11808" s="227" customFormat="1"/>
    <row r="11809" s="227" customFormat="1"/>
    <row r="11810" s="227" customFormat="1"/>
    <row r="11811" s="227" customFormat="1"/>
    <row r="11812" s="227" customFormat="1"/>
    <row r="11813" s="227" customFormat="1"/>
    <row r="11814" s="227" customFormat="1"/>
    <row r="11815" s="227" customFormat="1"/>
    <row r="11816" s="227" customFormat="1"/>
    <row r="11817" s="227" customFormat="1"/>
    <row r="11818" s="227" customFormat="1"/>
    <row r="11819" s="227" customFormat="1"/>
    <row r="11820" s="227" customFormat="1"/>
    <row r="11821" s="227" customFormat="1"/>
    <row r="11822" s="227" customFormat="1"/>
    <row r="11823" s="227" customFormat="1"/>
    <row r="11824" s="227" customFormat="1"/>
    <row r="11825" s="227" customFormat="1"/>
    <row r="11826" s="227" customFormat="1"/>
    <row r="11827" s="227" customFormat="1"/>
    <row r="11828" s="227" customFormat="1"/>
    <row r="11829" s="227" customFormat="1"/>
    <row r="11830" s="227" customFormat="1"/>
    <row r="11831" s="227" customFormat="1"/>
    <row r="11832" s="227" customFormat="1"/>
    <row r="11833" s="227" customFormat="1"/>
    <row r="11834" s="227" customFormat="1"/>
    <row r="11835" s="227" customFormat="1"/>
    <row r="11836" s="227" customFormat="1"/>
    <row r="11837" s="227" customFormat="1"/>
    <row r="11838" s="227" customFormat="1"/>
    <row r="11839" s="227" customFormat="1"/>
    <row r="11840" s="227" customFormat="1"/>
    <row r="11841" s="227" customFormat="1"/>
    <row r="11842" s="227" customFormat="1"/>
    <row r="11843" s="227" customFormat="1"/>
    <row r="11844" s="227" customFormat="1"/>
    <row r="11845" s="227" customFormat="1"/>
    <row r="11846" s="227" customFormat="1"/>
    <row r="11847" s="227" customFormat="1"/>
    <row r="11848" s="227" customFormat="1"/>
    <row r="11849" s="227" customFormat="1"/>
    <row r="11850" s="227" customFormat="1"/>
    <row r="11851" s="227" customFormat="1"/>
    <row r="11852" s="227" customFormat="1"/>
    <row r="11853" s="227" customFormat="1"/>
    <row r="11854" s="227" customFormat="1"/>
    <row r="11855" s="227" customFormat="1"/>
    <row r="11856" s="227" customFormat="1"/>
    <row r="11857" s="227" customFormat="1"/>
    <row r="11858" s="227" customFormat="1"/>
    <row r="11859" s="227" customFormat="1"/>
    <row r="11860" s="227" customFormat="1"/>
    <row r="11861" s="227" customFormat="1"/>
    <row r="11862" s="227" customFormat="1"/>
    <row r="11863" s="227" customFormat="1"/>
    <row r="11864" s="227" customFormat="1"/>
    <row r="11865" s="227" customFormat="1"/>
    <row r="11866" s="227" customFormat="1"/>
    <row r="11867" s="227" customFormat="1"/>
    <row r="11868" s="227" customFormat="1"/>
    <row r="11869" s="227" customFormat="1"/>
    <row r="11870" s="227" customFormat="1"/>
    <row r="11871" s="227" customFormat="1"/>
    <row r="11872" s="227" customFormat="1"/>
    <row r="11873" s="227" customFormat="1"/>
    <row r="11874" s="227" customFormat="1"/>
    <row r="11875" s="227" customFormat="1"/>
    <row r="11876" s="227" customFormat="1"/>
    <row r="11877" s="227" customFormat="1"/>
    <row r="11878" s="227" customFormat="1"/>
    <row r="11879" s="227" customFormat="1"/>
    <row r="11880" s="227" customFormat="1"/>
    <row r="11881" s="227" customFormat="1"/>
    <row r="11882" s="227" customFormat="1"/>
    <row r="11883" s="227" customFormat="1"/>
    <row r="11884" s="227" customFormat="1"/>
    <row r="11885" s="227" customFormat="1"/>
    <row r="11886" s="227" customFormat="1"/>
    <row r="11887" s="227" customFormat="1"/>
    <row r="11888" s="227" customFormat="1"/>
    <row r="11889" s="227" customFormat="1"/>
    <row r="11890" s="227" customFormat="1"/>
    <row r="11891" s="227" customFormat="1"/>
    <row r="11892" s="227" customFormat="1"/>
    <row r="11893" s="227" customFormat="1"/>
    <row r="11894" s="227" customFormat="1"/>
    <row r="11895" s="227" customFormat="1"/>
    <row r="11896" s="227" customFormat="1"/>
    <row r="11897" s="227" customFormat="1"/>
    <row r="11898" s="227" customFormat="1"/>
    <row r="11899" s="227" customFormat="1"/>
    <row r="11900" s="227" customFormat="1"/>
    <row r="11901" s="227" customFormat="1"/>
    <row r="11902" s="227" customFormat="1"/>
    <row r="11903" s="227" customFormat="1"/>
    <row r="11904" s="227" customFormat="1"/>
    <row r="11905" s="227" customFormat="1"/>
    <row r="11906" s="227" customFormat="1"/>
    <row r="11907" s="227" customFormat="1"/>
    <row r="11908" s="227" customFormat="1"/>
    <row r="11909" s="227" customFormat="1"/>
    <row r="11910" s="227" customFormat="1"/>
    <row r="11911" s="227" customFormat="1"/>
    <row r="11912" s="227" customFormat="1"/>
    <row r="11913" s="227" customFormat="1"/>
    <row r="11914" s="227" customFormat="1"/>
    <row r="11915" s="227" customFormat="1"/>
    <row r="11916" s="227" customFormat="1"/>
    <row r="11917" s="227" customFormat="1"/>
    <row r="11918" s="227" customFormat="1"/>
    <row r="11919" s="227" customFormat="1"/>
    <row r="11920" s="227" customFormat="1"/>
    <row r="11921" s="227" customFormat="1"/>
    <row r="11922" s="227" customFormat="1"/>
    <row r="11923" s="227" customFormat="1"/>
    <row r="11924" s="227" customFormat="1"/>
    <row r="11925" s="227" customFormat="1"/>
    <row r="11926" s="227" customFormat="1"/>
    <row r="11927" s="227" customFormat="1"/>
    <row r="11928" s="227" customFormat="1"/>
    <row r="11929" s="227" customFormat="1"/>
    <row r="11930" s="227" customFormat="1"/>
    <row r="11931" s="227" customFormat="1"/>
    <row r="11932" s="227" customFormat="1"/>
    <row r="11933" s="227" customFormat="1"/>
    <row r="11934" s="227" customFormat="1"/>
    <row r="11935" s="227" customFormat="1"/>
    <row r="11936" s="227" customFormat="1"/>
    <row r="11937" s="227" customFormat="1"/>
    <row r="11938" s="227" customFormat="1"/>
    <row r="11939" s="227" customFormat="1"/>
    <row r="11940" s="227" customFormat="1"/>
    <row r="11941" s="227" customFormat="1"/>
    <row r="11942" s="227" customFormat="1"/>
    <row r="11943" s="227" customFormat="1"/>
    <row r="11944" s="227" customFormat="1"/>
    <row r="11945" s="227" customFormat="1"/>
    <row r="11946" s="227" customFormat="1"/>
    <row r="11947" s="227" customFormat="1"/>
    <row r="11948" s="227" customFormat="1"/>
    <row r="11949" s="227" customFormat="1"/>
    <row r="11950" s="227" customFormat="1"/>
    <row r="11951" s="227" customFormat="1"/>
    <row r="11952" s="227" customFormat="1"/>
    <row r="11953" s="227" customFormat="1"/>
    <row r="11954" s="227" customFormat="1"/>
    <row r="11955" s="227" customFormat="1"/>
    <row r="11956" s="227" customFormat="1"/>
    <row r="11957" s="227" customFormat="1"/>
    <row r="11958" s="227" customFormat="1"/>
    <row r="11959" s="227" customFormat="1"/>
    <row r="11960" s="227" customFormat="1"/>
    <row r="11961" s="227" customFormat="1"/>
    <row r="11962" s="227" customFormat="1"/>
    <row r="11963" s="227" customFormat="1"/>
    <row r="11964" s="227" customFormat="1"/>
    <row r="11965" s="227" customFormat="1"/>
    <row r="11966" s="227" customFormat="1"/>
    <row r="11967" s="227" customFormat="1"/>
    <row r="11968" s="227" customFormat="1"/>
    <row r="11969" s="227" customFormat="1"/>
    <row r="11970" s="227" customFormat="1"/>
    <row r="11971" s="227" customFormat="1"/>
    <row r="11972" s="227" customFormat="1"/>
    <row r="11973" s="227" customFormat="1"/>
    <row r="11974" s="227" customFormat="1"/>
    <row r="11975" s="227" customFormat="1"/>
    <row r="11976" s="227" customFormat="1"/>
    <row r="11977" s="227" customFormat="1"/>
    <row r="11978" s="227" customFormat="1"/>
    <row r="11979" s="227" customFormat="1"/>
    <row r="11980" s="227" customFormat="1"/>
    <row r="11981" s="227" customFormat="1"/>
    <row r="11982" s="227" customFormat="1"/>
    <row r="11983" s="227" customFormat="1"/>
    <row r="11984" s="227" customFormat="1"/>
    <row r="11985" s="227" customFormat="1"/>
    <row r="11986" s="227" customFormat="1"/>
    <row r="11987" s="227" customFormat="1"/>
    <row r="11988" s="227" customFormat="1"/>
    <row r="11989" s="227" customFormat="1"/>
    <row r="11990" s="227" customFormat="1"/>
    <row r="11991" s="227" customFormat="1"/>
    <row r="11992" s="227" customFormat="1"/>
    <row r="11993" s="227" customFormat="1"/>
    <row r="11994" s="227" customFormat="1"/>
    <row r="11995" s="227" customFormat="1"/>
    <row r="11996" s="227" customFormat="1"/>
    <row r="11997" s="227" customFormat="1"/>
    <row r="11998" s="227" customFormat="1"/>
    <row r="11999" s="227" customFormat="1"/>
    <row r="12000" s="227" customFormat="1"/>
    <row r="12001" s="227" customFormat="1"/>
    <row r="12002" s="227" customFormat="1"/>
    <row r="12003" s="227" customFormat="1"/>
    <row r="12004" s="227" customFormat="1"/>
    <row r="12005" s="227" customFormat="1"/>
    <row r="12006" s="227" customFormat="1"/>
    <row r="12007" s="227" customFormat="1"/>
    <row r="12008" s="227" customFormat="1"/>
    <row r="12009" s="227" customFormat="1"/>
    <row r="12010" s="227" customFormat="1"/>
    <row r="12011" s="227" customFormat="1"/>
    <row r="12012" s="227" customFormat="1"/>
    <row r="12013" s="227" customFormat="1"/>
    <row r="12014" s="227" customFormat="1"/>
    <row r="12015" s="227" customFormat="1"/>
    <row r="12016" s="227" customFormat="1"/>
    <row r="12017" s="227" customFormat="1"/>
    <row r="12018" s="227" customFormat="1"/>
    <row r="12019" s="227" customFormat="1"/>
    <row r="12020" s="227" customFormat="1"/>
    <row r="12021" s="227" customFormat="1"/>
    <row r="12022" s="227" customFormat="1"/>
    <row r="12023" s="227" customFormat="1"/>
    <row r="12024" s="227" customFormat="1"/>
    <row r="12025" s="227" customFormat="1"/>
    <row r="12026" s="227" customFormat="1"/>
    <row r="12027" s="227" customFormat="1"/>
    <row r="12028" s="227" customFormat="1"/>
    <row r="12029" s="227" customFormat="1"/>
    <row r="12030" s="227" customFormat="1"/>
    <row r="12031" s="227" customFormat="1"/>
    <row r="12032" s="227" customFormat="1"/>
    <row r="12033" s="227" customFormat="1"/>
    <row r="12034" s="227" customFormat="1"/>
    <row r="12035" s="227" customFormat="1"/>
    <row r="12036" s="227" customFormat="1"/>
    <row r="12037" s="227" customFormat="1"/>
    <row r="12038" s="227" customFormat="1"/>
    <row r="12039" s="227" customFormat="1"/>
    <row r="12040" s="227" customFormat="1"/>
    <row r="12041" s="227" customFormat="1"/>
    <row r="12042" s="227" customFormat="1"/>
    <row r="12043" s="227" customFormat="1"/>
    <row r="12044" s="227" customFormat="1"/>
    <row r="12045" s="227" customFormat="1"/>
    <row r="12046" s="227" customFormat="1"/>
    <row r="12047" s="227" customFormat="1"/>
    <row r="12048" s="227" customFormat="1"/>
    <row r="12049" s="227" customFormat="1"/>
    <row r="12050" s="227" customFormat="1"/>
    <row r="12051" s="227" customFormat="1"/>
    <row r="12052" s="227" customFormat="1"/>
    <row r="12053" s="227" customFormat="1"/>
    <row r="12054" s="227" customFormat="1"/>
    <row r="12055" s="227" customFormat="1"/>
    <row r="12056" s="227" customFormat="1"/>
    <row r="12057" s="227" customFormat="1"/>
    <row r="12058" s="227" customFormat="1"/>
    <row r="12059" s="227" customFormat="1"/>
    <row r="12060" s="227" customFormat="1"/>
    <row r="12061" s="227" customFormat="1"/>
    <row r="12062" s="227" customFormat="1"/>
    <row r="12063" s="227" customFormat="1"/>
    <row r="12064" s="227" customFormat="1"/>
    <row r="12065" s="227" customFormat="1"/>
    <row r="12066" s="227" customFormat="1"/>
    <row r="12067" s="227" customFormat="1"/>
    <row r="12068" s="227" customFormat="1"/>
    <row r="12069" s="227" customFormat="1"/>
    <row r="12070" s="227" customFormat="1"/>
    <row r="12071" s="227" customFormat="1"/>
    <row r="12072" s="227" customFormat="1"/>
    <row r="12073" s="227" customFormat="1"/>
    <row r="12074" s="227" customFormat="1"/>
    <row r="12075" s="227" customFormat="1"/>
    <row r="12076" s="227" customFormat="1"/>
    <row r="12077" s="227" customFormat="1"/>
    <row r="12078" s="227" customFormat="1"/>
    <row r="12079" s="227" customFormat="1"/>
    <row r="12080" s="227" customFormat="1"/>
    <row r="12081" s="227" customFormat="1"/>
    <row r="12082" s="227" customFormat="1"/>
    <row r="12083" s="227" customFormat="1"/>
    <row r="12084" s="227" customFormat="1"/>
    <row r="12085" s="227" customFormat="1"/>
    <row r="12086" s="227" customFormat="1"/>
    <row r="12087" s="227" customFormat="1"/>
    <row r="12088" s="227" customFormat="1"/>
    <row r="12089" s="227" customFormat="1"/>
    <row r="12090" s="227" customFormat="1"/>
    <row r="12091" s="227" customFormat="1"/>
    <row r="12092" s="227" customFormat="1"/>
    <row r="12093" s="227" customFormat="1"/>
    <row r="12094" s="227" customFormat="1"/>
    <row r="12095" s="227" customFormat="1"/>
    <row r="12096" s="227" customFormat="1"/>
    <row r="12097" s="227" customFormat="1"/>
    <row r="12098" s="227" customFormat="1"/>
    <row r="12099" s="227" customFormat="1"/>
    <row r="12100" s="227" customFormat="1"/>
    <row r="12101" s="227" customFormat="1"/>
    <row r="12102" s="227" customFormat="1"/>
    <row r="12103" s="227" customFormat="1"/>
    <row r="12104" s="227" customFormat="1"/>
    <row r="12105" s="227" customFormat="1"/>
    <row r="12106" s="227" customFormat="1"/>
    <row r="12107" s="227" customFormat="1"/>
    <row r="12108" s="227" customFormat="1"/>
    <row r="12109" s="227" customFormat="1"/>
    <row r="12110" s="227" customFormat="1"/>
    <row r="12111" s="227" customFormat="1"/>
    <row r="12112" s="227" customFormat="1"/>
    <row r="12113" s="227" customFormat="1"/>
    <row r="12114" s="227" customFormat="1"/>
    <row r="12115" s="227" customFormat="1"/>
    <row r="12116" s="227" customFormat="1"/>
    <row r="12117" s="227" customFormat="1"/>
    <row r="12118" s="227" customFormat="1"/>
    <row r="12119" s="227" customFormat="1"/>
    <row r="12120" s="227" customFormat="1"/>
    <row r="12121" s="227" customFormat="1"/>
    <row r="12122" s="227" customFormat="1"/>
    <row r="12123" s="227" customFormat="1"/>
    <row r="12124" s="227" customFormat="1"/>
    <row r="12125" s="227" customFormat="1"/>
    <row r="12126" s="227" customFormat="1"/>
    <row r="12127" s="227" customFormat="1"/>
    <row r="12128" s="227" customFormat="1"/>
    <row r="12129" s="227" customFormat="1"/>
    <row r="12130" s="227" customFormat="1"/>
    <row r="12131" s="227" customFormat="1"/>
    <row r="12132" s="227" customFormat="1"/>
    <row r="12133" s="227" customFormat="1"/>
    <row r="12134" s="227" customFormat="1"/>
    <row r="12135" s="227" customFormat="1"/>
    <row r="12136" s="227" customFormat="1"/>
    <row r="12137" s="227" customFormat="1"/>
    <row r="12138" s="227" customFormat="1"/>
    <row r="12139" s="227" customFormat="1"/>
    <row r="12140" s="227" customFormat="1"/>
    <row r="12141" s="227" customFormat="1"/>
    <row r="12142" s="227" customFormat="1"/>
    <row r="12143" s="227" customFormat="1"/>
    <row r="12144" s="227" customFormat="1"/>
    <row r="12145" s="227" customFormat="1"/>
    <row r="12146" s="227" customFormat="1"/>
    <row r="12147" s="227" customFormat="1"/>
    <row r="12148" s="227" customFormat="1"/>
    <row r="12149" s="227" customFormat="1"/>
    <row r="12150" s="227" customFormat="1"/>
    <row r="12151" s="227" customFormat="1"/>
    <row r="12152" s="227" customFormat="1"/>
    <row r="12153" s="227" customFormat="1"/>
    <row r="12154" s="227" customFormat="1"/>
    <row r="12155" s="227" customFormat="1"/>
    <row r="12156" s="227" customFormat="1"/>
    <row r="12157" s="227" customFormat="1"/>
    <row r="12158" s="227" customFormat="1"/>
    <row r="12159" s="227" customFormat="1"/>
    <row r="12160" s="227" customFormat="1"/>
    <row r="12161" s="227" customFormat="1"/>
    <row r="12162" s="227" customFormat="1"/>
    <row r="12163" s="227" customFormat="1"/>
    <row r="12164" s="227" customFormat="1"/>
    <row r="12165" s="227" customFormat="1"/>
    <row r="12166" s="227" customFormat="1"/>
    <row r="12167" s="227" customFormat="1"/>
    <row r="12168" s="227" customFormat="1"/>
    <row r="12169" s="227" customFormat="1"/>
    <row r="12170" s="227" customFormat="1"/>
    <row r="12171" s="227" customFormat="1"/>
    <row r="12172" s="227" customFormat="1"/>
    <row r="12173" s="227" customFormat="1"/>
    <row r="12174" s="227" customFormat="1"/>
    <row r="12175" s="227" customFormat="1"/>
    <row r="12176" s="227" customFormat="1"/>
    <row r="12177" s="227" customFormat="1"/>
    <row r="12178" s="227" customFormat="1"/>
    <row r="12179" s="227" customFormat="1"/>
    <row r="12180" s="227" customFormat="1"/>
    <row r="12181" s="227" customFormat="1"/>
    <row r="12182" s="227" customFormat="1"/>
    <row r="12183" s="227" customFormat="1"/>
    <row r="12184" s="227" customFormat="1"/>
    <row r="12185" s="227" customFormat="1"/>
    <row r="12186" s="227" customFormat="1"/>
    <row r="12187" s="227" customFormat="1"/>
    <row r="12188" s="227" customFormat="1"/>
    <row r="12189" s="227" customFormat="1"/>
    <row r="12190" s="227" customFormat="1"/>
    <row r="12191" s="227" customFormat="1"/>
    <row r="12192" s="227" customFormat="1"/>
    <row r="12193" s="227" customFormat="1"/>
    <row r="12194" s="227" customFormat="1"/>
    <row r="12195" s="227" customFormat="1"/>
    <row r="12196" s="227" customFormat="1"/>
    <row r="12197" s="227" customFormat="1"/>
    <row r="12198" s="227" customFormat="1"/>
    <row r="12199" s="227" customFormat="1"/>
    <row r="12200" s="227" customFormat="1"/>
    <row r="12201" s="227" customFormat="1"/>
    <row r="12202" s="227" customFormat="1"/>
    <row r="12203" s="227" customFormat="1"/>
    <row r="12204" s="227" customFormat="1"/>
    <row r="12205" s="227" customFormat="1"/>
    <row r="12206" s="227" customFormat="1"/>
    <row r="12207" s="227" customFormat="1"/>
    <row r="12208" s="227" customFormat="1"/>
    <row r="12209" s="227" customFormat="1"/>
    <row r="12210" s="227" customFormat="1"/>
    <row r="12211" s="227" customFormat="1"/>
    <row r="12212" s="227" customFormat="1"/>
    <row r="12213" s="227" customFormat="1"/>
    <row r="12214" s="227" customFormat="1"/>
    <row r="12215" s="227" customFormat="1"/>
    <row r="12216" s="227" customFormat="1"/>
    <row r="12217" s="227" customFormat="1"/>
    <row r="12218" s="227" customFormat="1"/>
    <row r="12219" s="227" customFormat="1"/>
    <row r="12220" s="227" customFormat="1"/>
    <row r="12221" s="227" customFormat="1"/>
    <row r="12222" s="227" customFormat="1"/>
    <row r="12223" s="227" customFormat="1"/>
    <row r="12224" s="227" customFormat="1"/>
    <row r="12225" s="227" customFormat="1"/>
    <row r="12226" s="227" customFormat="1"/>
    <row r="12227" s="227" customFormat="1"/>
    <row r="12228" s="227" customFormat="1"/>
    <row r="12229" s="227" customFormat="1"/>
    <row r="12230" s="227" customFormat="1"/>
    <row r="12231" s="227" customFormat="1"/>
    <row r="12232" s="227" customFormat="1"/>
    <row r="12233" s="227" customFormat="1"/>
    <row r="12234" s="227" customFormat="1"/>
    <row r="12235" s="227" customFormat="1"/>
    <row r="12236" s="227" customFormat="1"/>
    <row r="12237" s="227" customFormat="1"/>
    <row r="12238" s="227" customFormat="1"/>
    <row r="12239" s="227" customFormat="1"/>
    <row r="12240" s="227" customFormat="1"/>
    <row r="12241" s="227" customFormat="1"/>
    <row r="12242" s="227" customFormat="1"/>
    <row r="12243" s="227" customFormat="1"/>
    <row r="12244" s="227" customFormat="1"/>
    <row r="12245" s="227" customFormat="1"/>
    <row r="12246" s="227" customFormat="1"/>
    <row r="12247" s="227" customFormat="1"/>
    <row r="12248" s="227" customFormat="1"/>
    <row r="12249" s="227" customFormat="1"/>
    <row r="12250" s="227" customFormat="1"/>
    <row r="12251" s="227" customFormat="1"/>
    <row r="12252" s="227" customFormat="1"/>
    <row r="12253" s="227" customFormat="1"/>
    <row r="12254" s="227" customFormat="1"/>
    <row r="12255" s="227" customFormat="1"/>
    <row r="12256" s="227" customFormat="1"/>
    <row r="12257" s="227" customFormat="1"/>
    <row r="12258" s="227" customFormat="1"/>
    <row r="12259" s="227" customFormat="1"/>
    <row r="12260" s="227" customFormat="1"/>
    <row r="12261" s="227" customFormat="1"/>
    <row r="12262" s="227" customFormat="1"/>
    <row r="12263" s="227" customFormat="1"/>
    <row r="12264" s="227" customFormat="1"/>
    <row r="12265" s="227" customFormat="1"/>
    <row r="12266" s="227" customFormat="1"/>
    <row r="12267" s="227" customFormat="1"/>
    <row r="12268" s="227" customFormat="1"/>
    <row r="12269" s="227" customFormat="1"/>
    <row r="12270" s="227" customFormat="1"/>
    <row r="12271" s="227" customFormat="1"/>
    <row r="12272" s="227" customFormat="1"/>
    <row r="12273" s="227" customFormat="1"/>
    <row r="12274" s="227" customFormat="1"/>
    <row r="12275" s="227" customFormat="1"/>
    <row r="12276" s="227" customFormat="1"/>
    <row r="12277" s="227" customFormat="1"/>
    <row r="12278" s="227" customFormat="1"/>
    <row r="12279" s="227" customFormat="1"/>
    <row r="12280" s="227" customFormat="1"/>
    <row r="12281" s="227" customFormat="1"/>
    <row r="12282" s="227" customFormat="1"/>
    <row r="12283" s="227" customFormat="1"/>
    <row r="12284" s="227" customFormat="1"/>
    <row r="12285" s="227" customFormat="1"/>
    <row r="12286" s="227" customFormat="1"/>
    <row r="12287" s="227" customFormat="1"/>
    <row r="12288" s="227" customFormat="1"/>
    <row r="12289" s="227" customFormat="1"/>
    <row r="12290" s="227" customFormat="1"/>
    <row r="12291" s="227" customFormat="1"/>
    <row r="12292" s="227" customFormat="1"/>
    <row r="12293" s="227" customFormat="1"/>
    <row r="12294" s="227" customFormat="1"/>
    <row r="12295" s="227" customFormat="1"/>
    <row r="12296" s="227" customFormat="1"/>
    <row r="12297" s="227" customFormat="1"/>
    <row r="12298" s="227" customFormat="1"/>
    <row r="12299" s="227" customFormat="1"/>
    <row r="12300" s="227" customFormat="1"/>
    <row r="12301" s="227" customFormat="1"/>
    <row r="12302" s="227" customFormat="1"/>
    <row r="12303" s="227" customFormat="1"/>
    <row r="12304" s="227" customFormat="1"/>
    <row r="12305" s="227" customFormat="1"/>
    <row r="12306" s="227" customFormat="1"/>
    <row r="12307" s="227" customFormat="1"/>
    <row r="12308" s="227" customFormat="1"/>
    <row r="12309" s="227" customFormat="1"/>
    <row r="12310" s="227" customFormat="1"/>
    <row r="12311" s="227" customFormat="1"/>
    <row r="12312" s="227" customFormat="1"/>
    <row r="12313" s="227" customFormat="1"/>
    <row r="12314" s="227" customFormat="1"/>
    <row r="12315" s="227" customFormat="1"/>
    <row r="12316" s="227" customFormat="1"/>
    <row r="12317" s="227" customFormat="1"/>
    <row r="12318" s="227" customFormat="1"/>
    <row r="12319" s="227" customFormat="1"/>
    <row r="12320" s="227" customFormat="1"/>
    <row r="12321" s="227" customFormat="1"/>
    <row r="12322" s="227" customFormat="1"/>
    <row r="12323" s="227" customFormat="1"/>
    <row r="12324" s="227" customFormat="1"/>
    <row r="12325" s="227" customFormat="1"/>
    <row r="12326" s="227" customFormat="1"/>
    <row r="12327" s="227" customFormat="1"/>
    <row r="12328" s="227" customFormat="1"/>
    <row r="12329" s="227" customFormat="1"/>
    <row r="12330" s="227" customFormat="1"/>
    <row r="12331" s="227" customFormat="1"/>
    <row r="12332" s="227" customFormat="1"/>
    <row r="12333" s="227" customFormat="1"/>
    <row r="12334" s="227" customFormat="1"/>
    <row r="12335" s="227" customFormat="1"/>
    <row r="12336" s="227" customFormat="1"/>
    <row r="12337" s="227" customFormat="1"/>
    <row r="12338" s="227" customFormat="1"/>
    <row r="12339" s="227" customFormat="1"/>
    <row r="12340" s="227" customFormat="1"/>
    <row r="12341" s="227" customFormat="1"/>
    <row r="12342" s="227" customFormat="1"/>
    <row r="12343" s="227" customFormat="1"/>
    <row r="12344" s="227" customFormat="1"/>
    <row r="12345" s="227" customFormat="1"/>
    <row r="12346" s="227" customFormat="1"/>
    <row r="12347" s="227" customFormat="1"/>
    <row r="12348" s="227" customFormat="1"/>
    <row r="12349" s="227" customFormat="1"/>
    <row r="12350" s="227" customFormat="1"/>
    <row r="12351" s="227" customFormat="1"/>
    <row r="12352" s="227" customFormat="1"/>
    <row r="12353" s="227" customFormat="1"/>
    <row r="12354" s="227" customFormat="1"/>
    <row r="12355" s="227" customFormat="1"/>
    <row r="12356" s="227" customFormat="1"/>
    <row r="12357" s="227" customFormat="1"/>
    <row r="12358" s="227" customFormat="1"/>
    <row r="12359" s="227" customFormat="1"/>
    <row r="12360" s="227" customFormat="1"/>
    <row r="12361" s="227" customFormat="1"/>
    <row r="12362" s="227" customFormat="1"/>
    <row r="12363" s="227" customFormat="1"/>
    <row r="12364" s="227" customFormat="1"/>
    <row r="12365" s="227" customFormat="1"/>
    <row r="12366" s="227" customFormat="1"/>
    <row r="12367" s="227" customFormat="1"/>
    <row r="12368" s="227" customFormat="1"/>
    <row r="12369" s="227" customFormat="1"/>
    <row r="12370" s="227" customFormat="1"/>
    <row r="12371" s="227" customFormat="1"/>
    <row r="12372" s="227" customFormat="1"/>
    <row r="12373" s="227" customFormat="1"/>
    <row r="12374" s="227" customFormat="1"/>
    <row r="12375" s="227" customFormat="1"/>
    <row r="12376" s="227" customFormat="1"/>
    <row r="12377" s="227" customFormat="1"/>
    <row r="12378" s="227" customFormat="1"/>
    <row r="12379" s="227" customFormat="1"/>
    <row r="12380" s="227" customFormat="1"/>
    <row r="12381" s="227" customFormat="1"/>
    <row r="12382" s="227" customFormat="1"/>
    <row r="12383" s="227" customFormat="1"/>
    <row r="12384" s="227" customFormat="1"/>
    <row r="12385" s="227" customFormat="1"/>
    <row r="12386" s="227" customFormat="1"/>
    <row r="12387" s="227" customFormat="1"/>
    <row r="12388" s="227" customFormat="1"/>
    <row r="12389" s="227" customFormat="1"/>
    <row r="12390" s="227" customFormat="1"/>
    <row r="12391" s="227" customFormat="1"/>
    <row r="12392" s="227" customFormat="1"/>
    <row r="12393" s="227" customFormat="1"/>
    <row r="12394" s="227" customFormat="1"/>
    <row r="12395" s="227" customFormat="1"/>
    <row r="12396" s="227" customFormat="1"/>
    <row r="12397" s="227" customFormat="1"/>
    <row r="12398" s="227" customFormat="1"/>
    <row r="12399" s="227" customFormat="1"/>
    <row r="12400" s="227" customFormat="1"/>
    <row r="12401" s="227" customFormat="1"/>
    <row r="12402" s="227" customFormat="1"/>
    <row r="12403" s="227" customFormat="1"/>
    <row r="12404" s="227" customFormat="1"/>
    <row r="12405" s="227" customFormat="1"/>
    <row r="12406" s="227" customFormat="1"/>
    <row r="12407" s="227" customFormat="1"/>
    <row r="12408" s="227" customFormat="1"/>
    <row r="12409" s="227" customFormat="1"/>
    <row r="12410" s="227" customFormat="1"/>
    <row r="12411" s="227" customFormat="1"/>
    <row r="12412" s="227" customFormat="1"/>
    <row r="12413" s="227" customFormat="1"/>
    <row r="12414" s="227" customFormat="1"/>
    <row r="12415" s="227" customFormat="1"/>
    <row r="12416" s="227" customFormat="1"/>
    <row r="12417" s="227" customFormat="1"/>
    <row r="12418" s="227" customFormat="1"/>
    <row r="12419" s="227" customFormat="1"/>
    <row r="12420" s="227" customFormat="1"/>
    <row r="12421" s="227" customFormat="1"/>
    <row r="12422" s="227" customFormat="1"/>
    <row r="12423" s="227" customFormat="1"/>
    <row r="12424" s="227" customFormat="1"/>
    <row r="12425" s="227" customFormat="1"/>
    <row r="12426" s="227" customFormat="1"/>
    <row r="12427" s="227" customFormat="1"/>
    <row r="12428" s="227" customFormat="1"/>
    <row r="12429" s="227" customFormat="1"/>
    <row r="12430" s="227" customFormat="1"/>
    <row r="12431" s="227" customFormat="1"/>
    <row r="12432" s="227" customFormat="1"/>
    <row r="12433" s="227" customFormat="1"/>
    <row r="12434" s="227" customFormat="1"/>
    <row r="12435" s="227" customFormat="1"/>
    <row r="12436" s="227" customFormat="1"/>
    <row r="12437" s="227" customFormat="1"/>
    <row r="12438" s="227" customFormat="1"/>
    <row r="12439" s="227" customFormat="1"/>
    <row r="12440" s="227" customFormat="1"/>
    <row r="12441" s="227" customFormat="1"/>
    <row r="12442" s="227" customFormat="1"/>
    <row r="12443" s="227" customFormat="1"/>
    <row r="12444" s="227" customFormat="1"/>
    <row r="12445" s="227" customFormat="1"/>
    <row r="12446" s="227" customFormat="1"/>
    <row r="12447" s="227" customFormat="1"/>
    <row r="12448" s="227" customFormat="1"/>
    <row r="12449" s="227" customFormat="1"/>
    <row r="12450" s="227" customFormat="1"/>
    <row r="12451" s="227" customFormat="1"/>
    <row r="12452" s="227" customFormat="1"/>
    <row r="12453" s="227" customFormat="1"/>
    <row r="12454" s="227" customFormat="1"/>
    <row r="12455" s="227" customFormat="1"/>
    <row r="12456" s="227" customFormat="1"/>
    <row r="12457" s="227" customFormat="1"/>
    <row r="12458" s="227" customFormat="1"/>
    <row r="12459" s="227" customFormat="1"/>
    <row r="12460" s="227" customFormat="1"/>
    <row r="12461" s="227" customFormat="1"/>
    <row r="12462" s="227" customFormat="1"/>
    <row r="12463" s="227" customFormat="1"/>
    <row r="12464" s="227" customFormat="1"/>
    <row r="12465" s="227" customFormat="1"/>
    <row r="12466" s="227" customFormat="1"/>
    <row r="12467" s="227" customFormat="1"/>
    <row r="12468" s="227" customFormat="1"/>
    <row r="12469" s="227" customFormat="1"/>
    <row r="12470" s="227" customFormat="1"/>
    <row r="12471" s="227" customFormat="1"/>
    <row r="12472" s="227" customFormat="1"/>
    <row r="12473" s="227" customFormat="1"/>
    <row r="12474" s="227" customFormat="1"/>
    <row r="12475" s="227" customFormat="1"/>
    <row r="12476" s="227" customFormat="1"/>
    <row r="12477" s="227" customFormat="1"/>
    <row r="12478" s="227" customFormat="1"/>
    <row r="12479" s="227" customFormat="1"/>
    <row r="12480" s="227" customFormat="1"/>
    <row r="12481" s="227" customFormat="1"/>
    <row r="12482" s="227" customFormat="1"/>
    <row r="12483" s="227" customFormat="1"/>
    <row r="12484" s="227" customFormat="1"/>
    <row r="12485" s="227" customFormat="1"/>
    <row r="12486" s="227" customFormat="1"/>
    <row r="12487" s="227" customFormat="1"/>
    <row r="12488" s="227" customFormat="1"/>
    <row r="12489" s="227" customFormat="1"/>
    <row r="12490" s="227" customFormat="1"/>
    <row r="12491" s="227" customFormat="1"/>
    <row r="12492" s="227" customFormat="1"/>
    <row r="12493" s="227" customFormat="1"/>
    <row r="12494" s="227" customFormat="1"/>
    <row r="12495" s="227" customFormat="1"/>
    <row r="12496" s="227" customFormat="1"/>
    <row r="12497" s="227" customFormat="1"/>
    <row r="12498" s="227" customFormat="1"/>
    <row r="12499" s="227" customFormat="1"/>
    <row r="12500" s="227" customFormat="1"/>
    <row r="12501" s="227" customFormat="1"/>
    <row r="12502" s="227" customFormat="1"/>
    <row r="12503" s="227" customFormat="1"/>
    <row r="12504" s="227" customFormat="1"/>
    <row r="12505" s="227" customFormat="1"/>
    <row r="12506" s="227" customFormat="1"/>
    <row r="12507" s="227" customFormat="1"/>
    <row r="12508" s="227" customFormat="1"/>
    <row r="12509" s="227" customFormat="1"/>
    <row r="12510" s="227" customFormat="1"/>
    <row r="12511" s="227" customFormat="1"/>
    <row r="12512" s="227" customFormat="1"/>
    <row r="12513" s="227" customFormat="1"/>
    <row r="12514" s="227" customFormat="1"/>
    <row r="12515" s="227" customFormat="1"/>
    <row r="12516" s="227" customFormat="1"/>
    <row r="12517" s="227" customFormat="1"/>
    <row r="12518" s="227" customFormat="1"/>
    <row r="12519" s="227" customFormat="1"/>
    <row r="12520" s="227" customFormat="1"/>
    <row r="12521" s="227" customFormat="1"/>
    <row r="12522" s="227" customFormat="1"/>
    <row r="12523" s="227" customFormat="1"/>
    <row r="12524" s="227" customFormat="1"/>
    <row r="12525" s="227" customFormat="1"/>
    <row r="12526" s="227" customFormat="1"/>
    <row r="12527" s="227" customFormat="1"/>
    <row r="12528" s="227" customFormat="1"/>
    <row r="12529" s="227" customFormat="1"/>
    <row r="12530" s="227" customFormat="1"/>
    <row r="12531" s="227" customFormat="1"/>
    <row r="12532" s="227" customFormat="1"/>
    <row r="12533" s="227" customFormat="1"/>
    <row r="12534" s="227" customFormat="1"/>
    <row r="12535" s="227" customFormat="1"/>
    <row r="12536" s="227" customFormat="1"/>
    <row r="12537" s="227" customFormat="1"/>
    <row r="12538" s="227" customFormat="1"/>
    <row r="12539" s="227" customFormat="1"/>
    <row r="12540" s="227" customFormat="1"/>
    <row r="12541" s="227" customFormat="1"/>
    <row r="12542" s="227" customFormat="1"/>
    <row r="12543" s="227" customFormat="1"/>
    <row r="12544" s="227" customFormat="1"/>
    <row r="12545" s="227" customFormat="1"/>
    <row r="12546" s="227" customFormat="1"/>
    <row r="12547" s="227" customFormat="1"/>
    <row r="12548" s="227" customFormat="1"/>
    <row r="12549" s="227" customFormat="1"/>
    <row r="12550" s="227" customFormat="1"/>
    <row r="12551" s="227" customFormat="1"/>
    <row r="12552" s="227" customFormat="1"/>
    <row r="12553" s="227" customFormat="1"/>
    <row r="12554" s="227" customFormat="1"/>
    <row r="12555" s="227" customFormat="1"/>
    <row r="12556" s="227" customFormat="1"/>
    <row r="12557" s="227" customFormat="1"/>
    <row r="12558" s="227" customFormat="1"/>
    <row r="12559" s="227" customFormat="1"/>
    <row r="12560" s="227" customFormat="1"/>
    <row r="12561" s="227" customFormat="1"/>
    <row r="12562" s="227" customFormat="1"/>
    <row r="12563" s="227" customFormat="1"/>
    <row r="12564" s="227" customFormat="1"/>
    <row r="12565" s="227" customFormat="1"/>
    <row r="12566" s="227" customFormat="1"/>
    <row r="12567" s="227" customFormat="1"/>
    <row r="12568" s="227" customFormat="1"/>
    <row r="12569" s="227" customFormat="1"/>
    <row r="12570" s="227" customFormat="1"/>
    <row r="12571" s="227" customFormat="1"/>
    <row r="12572" s="227" customFormat="1"/>
    <row r="12573" s="227" customFormat="1"/>
    <row r="12574" s="227" customFormat="1"/>
    <row r="12575" s="227" customFormat="1"/>
    <row r="12576" s="227" customFormat="1"/>
    <row r="12577" s="227" customFormat="1"/>
    <row r="12578" s="227" customFormat="1"/>
    <row r="12579" s="227" customFormat="1"/>
    <row r="12580" s="227" customFormat="1"/>
    <row r="12581" s="227" customFormat="1"/>
    <row r="12582" s="227" customFormat="1"/>
    <row r="12583" s="227" customFormat="1"/>
    <row r="12584" s="227" customFormat="1"/>
    <row r="12585" s="227" customFormat="1"/>
    <row r="12586" s="227" customFormat="1"/>
    <row r="12587" s="227" customFormat="1"/>
    <row r="12588" s="227" customFormat="1"/>
    <row r="12589" s="227" customFormat="1"/>
    <row r="12590" s="227" customFormat="1"/>
    <row r="12591" s="227" customFormat="1"/>
    <row r="12592" s="227" customFormat="1"/>
    <row r="12593" s="227" customFormat="1"/>
    <row r="12594" s="227" customFormat="1"/>
    <row r="12595" s="227" customFormat="1"/>
    <row r="12596" s="227" customFormat="1"/>
    <row r="12597" s="227" customFormat="1"/>
    <row r="12598" s="227" customFormat="1"/>
    <row r="12599" s="227" customFormat="1"/>
    <row r="12600" s="227" customFormat="1"/>
    <row r="12601" s="227" customFormat="1"/>
    <row r="12602" s="227" customFormat="1"/>
    <row r="12603" s="227" customFormat="1"/>
    <row r="12604" s="227" customFormat="1"/>
    <row r="12605" s="227" customFormat="1"/>
    <row r="12606" s="227" customFormat="1"/>
    <row r="12607" s="227" customFormat="1"/>
    <row r="12608" s="227" customFormat="1"/>
    <row r="12609" s="227" customFormat="1"/>
    <row r="12610" s="227" customFormat="1"/>
    <row r="12611" s="227" customFormat="1"/>
    <row r="12612" s="227" customFormat="1"/>
    <row r="12613" s="227" customFormat="1"/>
    <row r="12614" s="227" customFormat="1"/>
    <row r="12615" s="227" customFormat="1"/>
    <row r="12616" s="227" customFormat="1"/>
    <row r="12617" s="227" customFormat="1"/>
    <row r="12618" s="227" customFormat="1"/>
    <row r="12619" s="227" customFormat="1"/>
    <row r="12620" s="227" customFormat="1"/>
    <row r="12621" s="227" customFormat="1"/>
    <row r="12622" s="227" customFormat="1"/>
    <row r="12623" s="227" customFormat="1"/>
    <row r="12624" s="227" customFormat="1"/>
    <row r="12625" s="227" customFormat="1"/>
    <row r="12626" s="227" customFormat="1"/>
    <row r="12627" s="227" customFormat="1"/>
    <row r="12628" s="227" customFormat="1"/>
    <row r="12629" s="227" customFormat="1"/>
    <row r="12630" s="227" customFormat="1"/>
    <row r="12631" s="227" customFormat="1"/>
    <row r="12632" s="227" customFormat="1"/>
    <row r="12633" s="227" customFormat="1"/>
    <row r="12634" s="227" customFormat="1"/>
    <row r="12635" s="227" customFormat="1"/>
    <row r="12636" s="227" customFormat="1"/>
    <row r="12637" s="227" customFormat="1"/>
    <row r="12638" s="227" customFormat="1"/>
    <row r="12639" s="227" customFormat="1"/>
    <row r="12640" s="227" customFormat="1"/>
    <row r="12641" s="227" customFormat="1"/>
    <row r="12642" s="227" customFormat="1"/>
    <row r="12643" s="227" customFormat="1"/>
    <row r="12644" s="227" customFormat="1"/>
    <row r="12645" s="227" customFormat="1"/>
    <row r="12646" s="227" customFormat="1"/>
    <row r="12647" s="227" customFormat="1"/>
    <row r="12648" s="227" customFormat="1"/>
    <row r="12649" s="227" customFormat="1"/>
    <row r="12650" s="227" customFormat="1"/>
    <row r="12651" s="227" customFormat="1"/>
    <row r="12652" s="227" customFormat="1"/>
    <row r="12653" s="227" customFormat="1"/>
    <row r="12654" s="227" customFormat="1"/>
    <row r="12655" s="227" customFormat="1"/>
    <row r="12656" s="227" customFormat="1"/>
    <row r="12657" s="227" customFormat="1"/>
    <row r="12658" s="227" customFormat="1"/>
    <row r="12659" s="227" customFormat="1"/>
    <row r="12660" s="227" customFormat="1"/>
    <row r="12661" s="227" customFormat="1"/>
    <row r="12662" s="227" customFormat="1"/>
    <row r="12663" s="227" customFormat="1"/>
    <row r="12664" s="227" customFormat="1"/>
    <row r="12665" s="227" customFormat="1"/>
    <row r="12666" s="227" customFormat="1"/>
    <row r="12667" s="227" customFormat="1"/>
    <row r="12668" s="227" customFormat="1"/>
    <row r="12669" s="227" customFormat="1"/>
    <row r="12670" s="227" customFormat="1"/>
    <row r="12671" s="227" customFormat="1"/>
    <row r="12672" s="227" customFormat="1"/>
    <row r="12673" s="227" customFormat="1"/>
    <row r="12674" s="227" customFormat="1"/>
    <row r="12675" s="227" customFormat="1"/>
    <row r="12676" s="227" customFormat="1"/>
    <row r="12677" s="227" customFormat="1"/>
    <row r="12678" s="227" customFormat="1"/>
    <row r="12679" s="227" customFormat="1"/>
    <row r="12680" s="227" customFormat="1"/>
    <row r="12681" s="227" customFormat="1"/>
    <row r="12682" s="227" customFormat="1"/>
    <row r="12683" s="227" customFormat="1"/>
    <row r="12684" s="227" customFormat="1"/>
    <row r="12685" s="227" customFormat="1"/>
    <row r="12686" s="227" customFormat="1"/>
    <row r="12687" s="227" customFormat="1"/>
    <row r="12688" s="227" customFormat="1"/>
    <row r="12689" s="227" customFormat="1"/>
    <row r="12690" s="227" customFormat="1"/>
    <row r="12691" s="227" customFormat="1"/>
    <row r="12692" s="227" customFormat="1"/>
    <row r="12693" s="227" customFormat="1"/>
    <row r="12694" s="227" customFormat="1"/>
    <row r="12695" s="227" customFormat="1"/>
    <row r="12696" s="227" customFormat="1"/>
    <row r="12697" s="227" customFormat="1"/>
    <row r="12698" s="227" customFormat="1"/>
    <row r="12699" s="227" customFormat="1"/>
    <row r="12700" s="227" customFormat="1"/>
    <row r="12701" s="227" customFormat="1"/>
    <row r="12702" s="227" customFormat="1"/>
    <row r="12703" s="227" customFormat="1"/>
    <row r="12704" s="227" customFormat="1"/>
    <row r="12705" s="227" customFormat="1"/>
    <row r="12706" s="227" customFormat="1"/>
    <row r="12707" s="227" customFormat="1"/>
    <row r="12708" s="227" customFormat="1"/>
    <row r="12709" s="227" customFormat="1"/>
    <row r="12710" s="227" customFormat="1"/>
    <row r="12711" s="227" customFormat="1"/>
    <row r="12712" s="227" customFormat="1"/>
    <row r="12713" s="227" customFormat="1"/>
    <row r="12714" s="227" customFormat="1"/>
    <row r="12715" s="227" customFormat="1"/>
    <row r="12716" s="227" customFormat="1"/>
    <row r="12717" s="227" customFormat="1"/>
    <row r="12718" s="227" customFormat="1"/>
    <row r="12719" s="227" customFormat="1"/>
    <row r="12720" s="227" customFormat="1"/>
    <row r="12721" s="227" customFormat="1"/>
    <row r="12722" s="227" customFormat="1"/>
    <row r="12723" s="227" customFormat="1"/>
    <row r="12724" s="227" customFormat="1"/>
    <row r="12725" s="227" customFormat="1"/>
    <row r="12726" s="227" customFormat="1"/>
    <row r="12727" s="227" customFormat="1"/>
    <row r="12728" s="227" customFormat="1"/>
    <row r="12729" s="227" customFormat="1"/>
    <row r="12730" s="227" customFormat="1"/>
    <row r="12731" s="227" customFormat="1"/>
    <row r="12732" s="227" customFormat="1"/>
    <row r="12733" s="227" customFormat="1"/>
    <row r="12734" s="227" customFormat="1"/>
    <row r="12735" s="227" customFormat="1"/>
    <row r="12736" s="227" customFormat="1"/>
    <row r="12737" s="227" customFormat="1"/>
    <row r="12738" s="227" customFormat="1"/>
    <row r="12739" s="227" customFormat="1"/>
    <row r="12740" s="227" customFormat="1"/>
    <row r="12741" s="227" customFormat="1"/>
    <row r="12742" s="227" customFormat="1"/>
    <row r="12743" s="227" customFormat="1"/>
    <row r="12744" s="227" customFormat="1"/>
    <row r="12745" s="227" customFormat="1"/>
    <row r="12746" s="227" customFormat="1"/>
    <row r="12747" s="227" customFormat="1"/>
    <row r="12748" s="227" customFormat="1"/>
    <row r="12749" s="227" customFormat="1"/>
    <row r="12750" s="227" customFormat="1"/>
    <row r="12751" s="227" customFormat="1"/>
    <row r="12752" s="227" customFormat="1"/>
    <row r="12753" s="227" customFormat="1"/>
    <row r="12754" s="227" customFormat="1"/>
    <row r="12755" s="227" customFormat="1"/>
    <row r="12756" s="227" customFormat="1"/>
    <row r="12757" s="227" customFormat="1"/>
    <row r="12758" s="227" customFormat="1"/>
    <row r="12759" s="227" customFormat="1"/>
    <row r="12760" s="227" customFormat="1"/>
    <row r="12761" s="227" customFormat="1"/>
    <row r="12762" s="227" customFormat="1"/>
    <row r="12763" s="227" customFormat="1"/>
    <row r="12764" s="227" customFormat="1"/>
    <row r="12765" s="227" customFormat="1"/>
    <row r="12766" s="227" customFormat="1"/>
    <row r="12767" s="227" customFormat="1"/>
    <row r="12768" s="227" customFormat="1"/>
    <row r="12769" s="227" customFormat="1"/>
    <row r="12770" s="227" customFormat="1"/>
    <row r="12771" s="227" customFormat="1"/>
    <row r="12772" s="227" customFormat="1"/>
    <row r="12773" s="227" customFormat="1"/>
    <row r="12774" s="227" customFormat="1"/>
    <row r="12775" s="227" customFormat="1"/>
    <row r="12776" s="227" customFormat="1"/>
    <row r="12777" s="227" customFormat="1"/>
    <row r="12778" s="227" customFormat="1"/>
    <row r="12779" s="227" customFormat="1"/>
    <row r="12780" s="227" customFormat="1"/>
    <row r="12781" s="227" customFormat="1"/>
    <row r="12782" s="227" customFormat="1"/>
    <row r="12783" s="227" customFormat="1"/>
    <row r="12784" s="227" customFormat="1"/>
    <row r="12785" s="227" customFormat="1"/>
    <row r="12786" s="227" customFormat="1"/>
    <row r="12787" s="227" customFormat="1"/>
    <row r="12788" s="227" customFormat="1"/>
    <row r="12789" s="227" customFormat="1"/>
    <row r="12790" s="227" customFormat="1"/>
    <row r="12791" s="227" customFormat="1"/>
    <row r="12792" s="227" customFormat="1"/>
    <row r="12793" s="227" customFormat="1"/>
    <row r="12794" s="227" customFormat="1"/>
    <row r="12795" s="227" customFormat="1"/>
    <row r="12796" s="227" customFormat="1"/>
    <row r="12797" s="227" customFormat="1"/>
    <row r="12798" s="227" customFormat="1"/>
    <row r="12799" s="227" customFormat="1"/>
    <row r="12800" s="227" customFormat="1"/>
    <row r="12801" s="227" customFormat="1"/>
    <row r="12802" s="227" customFormat="1"/>
    <row r="12803" s="227" customFormat="1"/>
    <row r="12804" s="227" customFormat="1"/>
    <row r="12805" s="227" customFormat="1"/>
    <row r="12806" s="227" customFormat="1"/>
    <row r="12807" s="227" customFormat="1"/>
    <row r="12808" s="227" customFormat="1"/>
    <row r="12809" s="227" customFormat="1"/>
    <row r="12810" s="227" customFormat="1"/>
    <row r="12811" s="227" customFormat="1"/>
    <row r="12812" s="227" customFormat="1"/>
    <row r="12813" s="227" customFormat="1"/>
    <row r="12814" s="227" customFormat="1"/>
    <row r="12815" s="227" customFormat="1"/>
    <row r="12816" s="227" customFormat="1"/>
    <row r="12817" s="227" customFormat="1"/>
    <row r="12818" s="227" customFormat="1"/>
    <row r="12819" s="227" customFormat="1"/>
    <row r="12820" s="227" customFormat="1"/>
    <row r="12821" s="227" customFormat="1"/>
    <row r="12822" s="227" customFormat="1"/>
    <row r="12823" s="227" customFormat="1"/>
    <row r="12824" s="227" customFormat="1"/>
    <row r="12825" s="227" customFormat="1"/>
    <row r="12826" s="227" customFormat="1"/>
    <row r="12827" s="227" customFormat="1"/>
    <row r="12828" s="227" customFormat="1"/>
    <row r="12829" s="227" customFormat="1"/>
    <row r="12830" s="227" customFormat="1"/>
    <row r="12831" s="227" customFormat="1"/>
    <row r="12832" s="227" customFormat="1"/>
    <row r="12833" s="227" customFormat="1"/>
    <row r="12834" s="227" customFormat="1"/>
    <row r="12835" s="227" customFormat="1"/>
    <row r="12836" s="227" customFormat="1"/>
    <row r="12837" s="227" customFormat="1"/>
    <row r="12838" s="227" customFormat="1"/>
    <row r="12839" s="227" customFormat="1"/>
    <row r="12840" s="227" customFormat="1"/>
    <row r="12841" s="227" customFormat="1"/>
    <row r="12842" s="227" customFormat="1"/>
    <row r="12843" s="227" customFormat="1"/>
    <row r="12844" s="227" customFormat="1"/>
    <row r="12845" s="227" customFormat="1"/>
    <row r="12846" s="227" customFormat="1"/>
    <row r="12847" s="227" customFormat="1"/>
    <row r="12848" s="227" customFormat="1"/>
    <row r="12849" s="227" customFormat="1"/>
    <row r="12850" s="227" customFormat="1"/>
    <row r="12851" s="227" customFormat="1"/>
    <row r="12852" s="227" customFormat="1"/>
    <row r="12853" s="227" customFormat="1"/>
    <row r="12854" s="227" customFormat="1"/>
    <row r="12855" s="227" customFormat="1"/>
    <row r="12856" s="227" customFormat="1"/>
    <row r="12857" s="227" customFormat="1"/>
    <row r="12858" s="227" customFormat="1"/>
    <row r="12859" s="227" customFormat="1"/>
    <row r="12860" s="227" customFormat="1"/>
    <row r="12861" s="227" customFormat="1"/>
    <row r="12862" s="227" customFormat="1"/>
    <row r="12863" s="227" customFormat="1"/>
    <row r="12864" s="227" customFormat="1"/>
    <row r="12865" s="227" customFormat="1"/>
    <row r="12866" s="227" customFormat="1"/>
    <row r="12867" s="227" customFormat="1"/>
    <row r="12868" s="227" customFormat="1"/>
    <row r="12869" s="227" customFormat="1"/>
    <row r="12870" s="227" customFormat="1"/>
    <row r="12871" s="227" customFormat="1"/>
    <row r="12872" s="227" customFormat="1"/>
    <row r="12873" s="227" customFormat="1"/>
    <row r="12874" s="227" customFormat="1"/>
    <row r="12875" s="227" customFormat="1"/>
    <row r="12876" s="227" customFormat="1"/>
    <row r="12877" s="227" customFormat="1"/>
    <row r="12878" s="227" customFormat="1"/>
    <row r="12879" s="227" customFormat="1"/>
    <row r="12880" s="227" customFormat="1"/>
    <row r="12881" s="227" customFormat="1"/>
    <row r="12882" s="227" customFormat="1"/>
    <row r="12883" s="227" customFormat="1"/>
    <row r="12884" s="227" customFormat="1"/>
    <row r="12885" s="227" customFormat="1"/>
    <row r="12886" s="227" customFormat="1"/>
    <row r="12887" s="227" customFormat="1"/>
    <row r="12888" s="227" customFormat="1"/>
    <row r="12889" s="227" customFormat="1"/>
    <row r="12890" s="227" customFormat="1"/>
    <row r="12891" s="227" customFormat="1"/>
    <row r="12892" s="227" customFormat="1"/>
    <row r="12893" s="227" customFormat="1"/>
    <row r="12894" s="227" customFormat="1"/>
    <row r="12895" s="227" customFormat="1"/>
    <row r="12896" s="227" customFormat="1"/>
    <row r="12897" s="227" customFormat="1"/>
    <row r="12898" s="227" customFormat="1"/>
    <row r="12899" s="227" customFormat="1"/>
    <row r="12900" s="227" customFormat="1"/>
    <row r="12901" s="227" customFormat="1"/>
    <row r="12902" s="227" customFormat="1"/>
    <row r="12903" s="227" customFormat="1"/>
    <row r="12904" s="227" customFormat="1"/>
    <row r="12905" s="227" customFormat="1"/>
    <row r="12906" s="227" customFormat="1"/>
    <row r="12907" s="227" customFormat="1"/>
    <row r="12908" s="227" customFormat="1"/>
    <row r="12909" s="227" customFormat="1"/>
    <row r="12910" s="227" customFormat="1"/>
    <row r="12911" s="227" customFormat="1"/>
    <row r="12912" s="227" customFormat="1"/>
    <row r="12913" s="227" customFormat="1"/>
    <row r="12914" s="227" customFormat="1"/>
    <row r="12915" s="227" customFormat="1"/>
    <row r="12916" s="227" customFormat="1"/>
    <row r="12917" s="227" customFormat="1"/>
    <row r="12918" s="227" customFormat="1"/>
    <row r="12919" s="227" customFormat="1"/>
    <row r="12920" s="227" customFormat="1"/>
    <row r="12921" s="227" customFormat="1"/>
    <row r="12922" s="227" customFormat="1"/>
    <row r="12923" s="227" customFormat="1"/>
    <row r="12924" s="227" customFormat="1"/>
    <row r="12925" s="227" customFormat="1"/>
    <row r="12926" s="227" customFormat="1"/>
    <row r="12927" s="227" customFormat="1"/>
    <row r="12928" s="227" customFormat="1"/>
    <row r="12929" s="227" customFormat="1"/>
    <row r="12930" s="227" customFormat="1"/>
    <row r="12931" s="227" customFormat="1"/>
    <row r="12932" s="227" customFormat="1"/>
    <row r="12933" s="227" customFormat="1"/>
    <row r="12934" s="227" customFormat="1"/>
    <row r="12935" s="227" customFormat="1"/>
    <row r="12936" s="227" customFormat="1"/>
    <row r="12937" s="227" customFormat="1"/>
    <row r="12938" s="227" customFormat="1"/>
    <row r="12939" s="227" customFormat="1"/>
    <row r="12940" s="227" customFormat="1"/>
    <row r="12941" s="227" customFormat="1"/>
    <row r="12942" s="227" customFormat="1"/>
    <row r="12943" s="227" customFormat="1"/>
    <row r="12944" s="227" customFormat="1"/>
    <row r="12945" s="227" customFormat="1"/>
    <row r="12946" s="227" customFormat="1"/>
    <row r="12947" s="227" customFormat="1"/>
    <row r="12948" s="227" customFormat="1"/>
    <row r="12949" s="227" customFormat="1"/>
    <row r="12950" s="227" customFormat="1"/>
    <row r="12951" s="227" customFormat="1"/>
    <row r="12952" s="227" customFormat="1"/>
    <row r="12953" s="227" customFormat="1"/>
    <row r="12954" s="227" customFormat="1"/>
    <row r="12955" s="227" customFormat="1"/>
    <row r="12956" s="227" customFormat="1"/>
    <row r="12957" s="227" customFormat="1"/>
    <row r="12958" s="227" customFormat="1"/>
    <row r="12959" s="227" customFormat="1"/>
    <row r="12960" s="227" customFormat="1"/>
    <row r="12961" s="227" customFormat="1"/>
    <row r="12962" s="227" customFormat="1"/>
    <row r="12963" s="227" customFormat="1"/>
    <row r="12964" s="227" customFormat="1"/>
    <row r="12965" s="227" customFormat="1"/>
    <row r="12966" s="227" customFormat="1"/>
    <row r="12967" s="227" customFormat="1"/>
    <row r="12968" s="227" customFormat="1"/>
    <row r="12969" s="227" customFormat="1"/>
    <row r="12970" s="227" customFormat="1"/>
    <row r="12971" s="227" customFormat="1"/>
    <row r="12972" s="227" customFormat="1"/>
    <row r="12973" s="227" customFormat="1"/>
    <row r="12974" s="227" customFormat="1"/>
    <row r="12975" s="227" customFormat="1"/>
    <row r="12976" s="227" customFormat="1"/>
    <row r="12977" s="227" customFormat="1"/>
    <row r="12978" s="227" customFormat="1"/>
    <row r="12979" s="227" customFormat="1"/>
    <row r="12980" s="227" customFormat="1"/>
    <row r="12981" s="227" customFormat="1"/>
    <row r="12982" s="227" customFormat="1"/>
    <row r="12983" s="227" customFormat="1"/>
    <row r="12984" s="227" customFormat="1"/>
    <row r="12985" s="227" customFormat="1"/>
    <row r="12986" s="227" customFormat="1"/>
    <row r="12987" s="227" customFormat="1"/>
    <row r="12988" s="227" customFormat="1"/>
    <row r="12989" s="227" customFormat="1"/>
    <row r="12990" s="227" customFormat="1"/>
    <row r="12991" s="227" customFormat="1"/>
    <row r="12992" s="227" customFormat="1"/>
    <row r="12993" s="227" customFormat="1"/>
    <row r="12994" s="227" customFormat="1"/>
    <row r="12995" s="227" customFormat="1"/>
    <row r="12996" s="227" customFormat="1"/>
    <row r="12997" s="227" customFormat="1"/>
    <row r="12998" s="227" customFormat="1"/>
    <row r="12999" s="227" customFormat="1"/>
    <row r="13000" s="227" customFormat="1"/>
    <row r="13001" s="227" customFormat="1"/>
    <row r="13002" s="227" customFormat="1"/>
    <row r="13003" s="227" customFormat="1"/>
    <row r="13004" s="227" customFormat="1"/>
    <row r="13005" s="227" customFormat="1"/>
    <row r="13006" s="227" customFormat="1"/>
    <row r="13007" s="227" customFormat="1"/>
    <row r="13008" s="227" customFormat="1"/>
    <row r="13009" s="227" customFormat="1"/>
    <row r="13010" s="227" customFormat="1"/>
    <row r="13011" s="227" customFormat="1"/>
    <row r="13012" s="227" customFormat="1"/>
    <row r="13013" s="227" customFormat="1"/>
    <row r="13014" s="227" customFormat="1"/>
    <row r="13015" s="227" customFormat="1"/>
    <row r="13016" s="227" customFormat="1"/>
    <row r="13017" s="227" customFormat="1"/>
    <row r="13018" s="227" customFormat="1"/>
    <row r="13019" s="227" customFormat="1"/>
    <row r="13020" s="227" customFormat="1"/>
    <row r="13021" s="227" customFormat="1"/>
    <row r="13022" s="227" customFormat="1"/>
    <row r="13023" s="227" customFormat="1"/>
    <row r="13024" s="227" customFormat="1"/>
    <row r="13025" s="227" customFormat="1"/>
    <row r="13026" s="227" customFormat="1"/>
    <row r="13027" s="227" customFormat="1"/>
    <row r="13028" s="227" customFormat="1"/>
    <row r="13029" s="227" customFormat="1"/>
    <row r="13030" s="227" customFormat="1"/>
    <row r="13031" s="227" customFormat="1"/>
    <row r="13032" s="227" customFormat="1"/>
    <row r="13033" s="227" customFormat="1"/>
    <row r="13034" s="227" customFormat="1"/>
    <row r="13035" s="227" customFormat="1"/>
    <row r="13036" s="227" customFormat="1"/>
    <row r="13037" s="227" customFormat="1"/>
    <row r="13038" s="227" customFormat="1"/>
    <row r="13039" s="227" customFormat="1"/>
    <row r="13040" s="227" customFormat="1"/>
    <row r="13041" s="227" customFormat="1"/>
    <row r="13042" s="227" customFormat="1"/>
    <row r="13043" s="227" customFormat="1"/>
    <row r="13044" s="227" customFormat="1"/>
    <row r="13045" s="227" customFormat="1"/>
    <row r="13046" s="227" customFormat="1"/>
    <row r="13047" s="227" customFormat="1"/>
    <row r="13048" s="227" customFormat="1"/>
    <row r="13049" s="227" customFormat="1"/>
    <row r="13050" s="227" customFormat="1"/>
    <row r="13051" s="227" customFormat="1"/>
    <row r="13052" s="227" customFormat="1"/>
    <row r="13053" s="227" customFormat="1"/>
    <row r="13054" s="227" customFormat="1"/>
    <row r="13055" s="227" customFormat="1"/>
    <row r="13056" s="227" customFormat="1"/>
    <row r="13057" s="227" customFormat="1"/>
    <row r="13058" s="227" customFormat="1"/>
    <row r="13059" s="227" customFormat="1"/>
    <row r="13060" s="227" customFormat="1"/>
    <row r="13061" s="227" customFormat="1"/>
    <row r="13062" s="227" customFormat="1"/>
    <row r="13063" s="227" customFormat="1"/>
    <row r="13064" s="227" customFormat="1"/>
    <row r="13065" s="227" customFormat="1"/>
    <row r="13066" s="227" customFormat="1"/>
    <row r="13067" s="227" customFormat="1"/>
    <row r="13068" s="227" customFormat="1"/>
    <row r="13069" s="227" customFormat="1"/>
    <row r="13070" s="227" customFormat="1"/>
    <row r="13071" s="227" customFormat="1"/>
    <row r="13072" s="227" customFormat="1"/>
    <row r="13073" s="227" customFormat="1"/>
    <row r="13074" s="227" customFormat="1"/>
    <row r="13075" s="227" customFormat="1"/>
    <row r="13076" s="227" customFormat="1"/>
    <row r="13077" s="227" customFormat="1"/>
    <row r="13078" s="227" customFormat="1"/>
    <row r="13079" s="227" customFormat="1"/>
    <row r="13080" s="227" customFormat="1"/>
    <row r="13081" s="227" customFormat="1"/>
    <row r="13082" s="227" customFormat="1"/>
    <row r="13083" s="227" customFormat="1"/>
    <row r="13084" s="227" customFormat="1"/>
    <row r="13085" s="227" customFormat="1"/>
    <row r="13086" s="227" customFormat="1"/>
    <row r="13087" s="227" customFormat="1"/>
    <row r="13088" s="227" customFormat="1"/>
    <row r="13089" s="227" customFormat="1"/>
    <row r="13090" s="227" customFormat="1"/>
    <row r="13091" s="227" customFormat="1"/>
    <row r="13092" s="227" customFormat="1"/>
    <row r="13093" s="227" customFormat="1"/>
    <row r="13094" s="227" customFormat="1"/>
    <row r="13095" s="227" customFormat="1"/>
    <row r="13096" s="227" customFormat="1"/>
    <row r="13097" s="227" customFormat="1"/>
    <row r="13098" s="227" customFormat="1"/>
    <row r="13099" s="227" customFormat="1"/>
    <row r="13100" s="227" customFormat="1"/>
    <row r="13101" s="227" customFormat="1"/>
    <row r="13102" s="227" customFormat="1"/>
    <row r="13103" s="227" customFormat="1"/>
    <row r="13104" s="227" customFormat="1"/>
    <row r="13105" s="227" customFormat="1"/>
    <row r="13106" s="227" customFormat="1"/>
    <row r="13107" s="227" customFormat="1"/>
    <row r="13108" s="227" customFormat="1"/>
    <row r="13109" s="227" customFormat="1"/>
    <row r="13110" s="227" customFormat="1"/>
    <row r="13111" s="227" customFormat="1"/>
    <row r="13112" s="227" customFormat="1"/>
    <row r="13113" s="227" customFormat="1"/>
    <row r="13114" s="227" customFormat="1"/>
    <row r="13115" s="227" customFormat="1"/>
    <row r="13116" s="227" customFormat="1"/>
    <row r="13117" s="227" customFormat="1"/>
    <row r="13118" s="227" customFormat="1"/>
    <row r="13119" s="227" customFormat="1"/>
    <row r="13120" s="227" customFormat="1"/>
    <row r="13121" s="227" customFormat="1"/>
    <row r="13122" s="227" customFormat="1"/>
    <row r="13123" s="227" customFormat="1"/>
    <row r="13124" s="227" customFormat="1"/>
    <row r="13125" s="227" customFormat="1"/>
    <row r="13126" s="227" customFormat="1"/>
    <row r="13127" s="227" customFormat="1"/>
    <row r="13128" s="227" customFormat="1"/>
    <row r="13129" s="227" customFormat="1"/>
    <row r="13130" s="227" customFormat="1"/>
    <row r="13131" s="227" customFormat="1"/>
    <row r="13132" s="227" customFormat="1"/>
    <row r="13133" s="227" customFormat="1"/>
    <row r="13134" s="227" customFormat="1"/>
    <row r="13135" s="227" customFormat="1"/>
    <row r="13136" s="227" customFormat="1"/>
    <row r="13137" s="227" customFormat="1"/>
    <row r="13138" s="227" customFormat="1"/>
    <row r="13139" s="227" customFormat="1"/>
    <row r="13140" s="227" customFormat="1"/>
    <row r="13141" s="227" customFormat="1"/>
    <row r="13142" s="227" customFormat="1"/>
    <row r="13143" s="227" customFormat="1"/>
    <row r="13144" s="227" customFormat="1"/>
    <row r="13145" s="227" customFormat="1"/>
    <row r="13146" s="227" customFormat="1"/>
    <row r="13147" s="227" customFormat="1"/>
    <row r="13148" s="227" customFormat="1"/>
    <row r="13149" s="227" customFormat="1"/>
    <row r="13150" s="227" customFormat="1"/>
    <row r="13151" s="227" customFormat="1"/>
    <row r="13152" s="227" customFormat="1"/>
    <row r="13153" s="227" customFormat="1"/>
    <row r="13154" s="227" customFormat="1"/>
    <row r="13155" s="227" customFormat="1"/>
    <row r="13156" s="227" customFormat="1"/>
    <row r="13157" s="227" customFormat="1"/>
    <row r="13158" s="227" customFormat="1"/>
    <row r="13159" s="227" customFormat="1"/>
    <row r="13160" s="227" customFormat="1"/>
    <row r="13161" s="227" customFormat="1"/>
    <row r="13162" s="227" customFormat="1"/>
    <row r="13163" s="227" customFormat="1"/>
    <row r="13164" s="227" customFormat="1"/>
    <row r="13165" s="227" customFormat="1"/>
    <row r="13166" s="227" customFormat="1"/>
    <row r="13167" s="227" customFormat="1"/>
    <row r="13168" s="227" customFormat="1"/>
    <row r="13169" s="227" customFormat="1"/>
    <row r="13170" s="227" customFormat="1"/>
    <row r="13171" s="227" customFormat="1"/>
    <row r="13172" s="227" customFormat="1"/>
    <row r="13173" s="227" customFormat="1"/>
    <row r="13174" s="227" customFormat="1"/>
    <row r="13175" s="227" customFormat="1"/>
    <row r="13176" s="227" customFormat="1"/>
    <row r="13177" s="227" customFormat="1"/>
    <row r="13178" s="227" customFormat="1"/>
    <row r="13179" s="227" customFormat="1"/>
    <row r="13180" s="227" customFormat="1"/>
    <row r="13181" s="227" customFormat="1"/>
    <row r="13182" s="227" customFormat="1"/>
    <row r="13183" s="227" customFormat="1"/>
    <row r="13184" s="227" customFormat="1"/>
    <row r="13185" s="227" customFormat="1"/>
    <row r="13186" s="227" customFormat="1"/>
    <row r="13187" s="227" customFormat="1"/>
    <row r="13188" s="227" customFormat="1"/>
    <row r="13189" s="227" customFormat="1"/>
    <row r="13190" s="227" customFormat="1"/>
    <row r="13191" s="227" customFormat="1"/>
    <row r="13192" s="227" customFormat="1"/>
    <row r="13193" s="227" customFormat="1"/>
    <row r="13194" s="227" customFormat="1"/>
    <row r="13195" s="227" customFormat="1"/>
    <row r="13196" s="227" customFormat="1"/>
    <row r="13197" s="227" customFormat="1"/>
    <row r="13198" s="227" customFormat="1"/>
    <row r="13199" s="227" customFormat="1"/>
    <row r="13200" s="227" customFormat="1"/>
    <row r="13201" s="227" customFormat="1"/>
    <row r="13202" s="227" customFormat="1"/>
    <row r="13203" s="227" customFormat="1"/>
    <row r="13204" s="227" customFormat="1"/>
    <row r="13205" s="227" customFormat="1"/>
    <row r="13206" s="227" customFormat="1"/>
    <row r="13207" s="227" customFormat="1"/>
    <row r="13208" s="227" customFormat="1"/>
    <row r="13209" s="227" customFormat="1"/>
    <row r="13210" s="227" customFormat="1"/>
    <row r="13211" s="227" customFormat="1"/>
    <row r="13212" s="227" customFormat="1"/>
    <row r="13213" s="227" customFormat="1"/>
    <row r="13214" s="227" customFormat="1"/>
    <row r="13215" s="227" customFormat="1"/>
    <row r="13216" s="227" customFormat="1"/>
    <row r="13217" s="227" customFormat="1"/>
    <row r="13218" s="227" customFormat="1"/>
    <row r="13219" s="227" customFormat="1"/>
    <row r="13220" s="227" customFormat="1"/>
    <row r="13221" s="227" customFormat="1"/>
    <row r="13222" s="227" customFormat="1"/>
    <row r="13223" s="227" customFormat="1"/>
    <row r="13224" s="227" customFormat="1"/>
    <row r="13225" s="227" customFormat="1"/>
    <row r="13226" s="227" customFormat="1"/>
    <row r="13227" s="227" customFormat="1"/>
    <row r="13228" s="227" customFormat="1"/>
    <row r="13229" s="227" customFormat="1"/>
    <row r="13230" s="227" customFormat="1"/>
    <row r="13231" s="227" customFormat="1"/>
    <row r="13232" s="227" customFormat="1"/>
    <row r="13233" s="227" customFormat="1"/>
    <row r="13234" s="227" customFormat="1"/>
    <row r="13235" s="227" customFormat="1"/>
    <row r="13236" s="227" customFormat="1"/>
    <row r="13237" s="227" customFormat="1"/>
    <row r="13238" s="227" customFormat="1"/>
    <row r="13239" s="227" customFormat="1"/>
    <row r="13240" s="227" customFormat="1"/>
    <row r="13241" s="227" customFormat="1"/>
    <row r="13242" s="227" customFormat="1"/>
    <row r="13243" s="227" customFormat="1"/>
    <row r="13244" s="227" customFormat="1"/>
    <row r="13245" s="227" customFormat="1"/>
    <row r="13246" s="227" customFormat="1"/>
    <row r="13247" s="227" customFormat="1"/>
    <row r="13248" s="227" customFormat="1"/>
    <row r="13249" s="227" customFormat="1"/>
    <row r="13250" s="227" customFormat="1"/>
    <row r="13251" s="227" customFormat="1"/>
    <row r="13252" s="227" customFormat="1"/>
    <row r="13253" s="227" customFormat="1"/>
    <row r="13254" s="227" customFormat="1"/>
    <row r="13255" s="227" customFormat="1"/>
    <row r="13256" s="227" customFormat="1"/>
    <row r="13257" s="227" customFormat="1"/>
    <row r="13258" s="227" customFormat="1"/>
    <row r="13259" s="227" customFormat="1"/>
    <row r="13260" s="227" customFormat="1"/>
    <row r="13261" s="227" customFormat="1"/>
    <row r="13262" s="227" customFormat="1"/>
    <row r="13263" s="227" customFormat="1"/>
    <row r="13264" s="227" customFormat="1"/>
    <row r="13265" s="227" customFormat="1"/>
    <row r="13266" s="227" customFormat="1"/>
    <row r="13267" s="227" customFormat="1"/>
    <row r="13268" s="227" customFormat="1"/>
    <row r="13269" s="227" customFormat="1"/>
    <row r="13270" s="227" customFormat="1"/>
    <row r="13271" s="227" customFormat="1"/>
    <row r="13272" s="227" customFormat="1"/>
    <row r="13273" s="227" customFormat="1"/>
    <row r="13274" s="227" customFormat="1"/>
    <row r="13275" s="227" customFormat="1"/>
    <row r="13276" s="227" customFormat="1"/>
    <row r="13277" s="227" customFormat="1"/>
    <row r="13278" s="227" customFormat="1"/>
    <row r="13279" s="227" customFormat="1"/>
    <row r="13280" s="227" customFormat="1"/>
    <row r="13281" s="227" customFormat="1"/>
    <row r="13282" s="227" customFormat="1"/>
    <row r="13283" s="227" customFormat="1"/>
    <row r="13284" s="227" customFormat="1"/>
    <row r="13285" s="227" customFormat="1"/>
    <row r="13286" s="227" customFormat="1"/>
    <row r="13287" s="227" customFormat="1"/>
    <row r="13288" s="227" customFormat="1"/>
    <row r="13289" s="227" customFormat="1"/>
    <row r="13290" s="227" customFormat="1"/>
    <row r="13291" s="227" customFormat="1"/>
    <row r="13292" s="227" customFormat="1"/>
    <row r="13293" s="227" customFormat="1"/>
    <row r="13294" s="227" customFormat="1"/>
    <row r="13295" s="227" customFormat="1"/>
    <row r="13296" s="227" customFormat="1"/>
    <row r="13297" s="227" customFormat="1"/>
    <row r="13298" s="227" customFormat="1"/>
    <row r="13299" s="227" customFormat="1"/>
    <row r="13300" s="227" customFormat="1"/>
    <row r="13301" s="227" customFormat="1"/>
    <row r="13302" s="227" customFormat="1"/>
    <row r="13303" s="227" customFormat="1"/>
    <row r="13304" s="227" customFormat="1"/>
    <row r="13305" s="227" customFormat="1"/>
    <row r="13306" s="227" customFormat="1"/>
    <row r="13307" s="227" customFormat="1"/>
    <row r="13308" s="227" customFormat="1"/>
    <row r="13309" s="227" customFormat="1"/>
    <row r="13310" s="227" customFormat="1"/>
    <row r="13311" s="227" customFormat="1"/>
    <row r="13312" s="227" customFormat="1"/>
    <row r="13313" s="227" customFormat="1"/>
    <row r="13314" s="227" customFormat="1"/>
    <row r="13315" s="227" customFormat="1"/>
    <row r="13316" s="227" customFormat="1"/>
    <row r="13317" s="227" customFormat="1"/>
    <row r="13318" s="227" customFormat="1"/>
    <row r="13319" s="227" customFormat="1"/>
    <row r="13320" s="227" customFormat="1"/>
    <row r="13321" s="227" customFormat="1"/>
    <row r="13322" s="227" customFormat="1"/>
    <row r="13323" s="227" customFormat="1"/>
    <row r="13324" s="227" customFormat="1"/>
    <row r="13325" s="227" customFormat="1"/>
    <row r="13326" s="227" customFormat="1"/>
    <row r="13327" s="227" customFormat="1"/>
    <row r="13328" s="227" customFormat="1"/>
    <row r="13329" s="227" customFormat="1"/>
    <row r="13330" s="227" customFormat="1"/>
    <row r="13331" s="227" customFormat="1"/>
    <row r="13332" s="227" customFormat="1"/>
    <row r="13333" s="227" customFormat="1"/>
    <row r="13334" s="227" customFormat="1"/>
    <row r="13335" s="227" customFormat="1"/>
    <row r="13336" s="227" customFormat="1"/>
    <row r="13337" s="227" customFormat="1"/>
    <row r="13338" s="227" customFormat="1"/>
    <row r="13339" s="227" customFormat="1"/>
    <row r="13340" s="227" customFormat="1"/>
    <row r="13341" s="227" customFormat="1"/>
    <row r="13342" s="227" customFormat="1"/>
    <row r="13343" s="227" customFormat="1"/>
    <row r="13344" s="227" customFormat="1"/>
    <row r="13345" s="227" customFormat="1"/>
    <row r="13346" s="227" customFormat="1"/>
    <row r="13347" s="227" customFormat="1"/>
    <row r="13348" s="227" customFormat="1"/>
    <row r="13349" s="227" customFormat="1"/>
    <row r="13350" s="227" customFormat="1"/>
    <row r="13351" s="227" customFormat="1"/>
    <row r="13352" s="227" customFormat="1"/>
    <row r="13353" s="227" customFormat="1"/>
    <row r="13354" s="227" customFormat="1"/>
    <row r="13355" s="227" customFormat="1"/>
    <row r="13356" s="227" customFormat="1"/>
    <row r="13357" s="227" customFormat="1"/>
    <row r="13358" s="227" customFormat="1"/>
    <row r="13359" s="227" customFormat="1"/>
    <row r="13360" s="227" customFormat="1"/>
    <row r="13361" s="227" customFormat="1"/>
    <row r="13362" s="227" customFormat="1"/>
    <row r="13363" s="227" customFormat="1"/>
    <row r="13364" s="227" customFormat="1"/>
    <row r="13365" s="227" customFormat="1"/>
    <row r="13366" s="227" customFormat="1"/>
    <row r="13367" s="227" customFormat="1"/>
    <row r="13368" s="227" customFormat="1"/>
    <row r="13369" s="227" customFormat="1"/>
    <row r="13370" s="227" customFormat="1"/>
    <row r="13371" s="227" customFormat="1"/>
    <row r="13372" s="227" customFormat="1"/>
    <row r="13373" s="227" customFormat="1"/>
    <row r="13374" s="227" customFormat="1"/>
    <row r="13375" s="227" customFormat="1"/>
    <row r="13376" s="227" customFormat="1"/>
    <row r="13377" s="227" customFormat="1"/>
    <row r="13378" s="227" customFormat="1"/>
    <row r="13379" s="227" customFormat="1"/>
    <row r="13380" s="227" customFormat="1"/>
    <row r="13381" s="227" customFormat="1"/>
    <row r="13382" s="227" customFormat="1"/>
    <row r="13383" s="227" customFormat="1"/>
    <row r="13384" s="227" customFormat="1"/>
    <row r="13385" s="227" customFormat="1"/>
    <row r="13386" s="227" customFormat="1"/>
    <row r="13387" s="227" customFormat="1"/>
    <row r="13388" s="227" customFormat="1"/>
    <row r="13389" s="227" customFormat="1"/>
    <row r="13390" s="227" customFormat="1"/>
    <row r="13391" s="227" customFormat="1"/>
    <row r="13392" s="227" customFormat="1"/>
    <row r="13393" s="227" customFormat="1"/>
    <row r="13394" s="227" customFormat="1"/>
    <row r="13395" s="227" customFormat="1"/>
    <row r="13396" s="227" customFormat="1"/>
    <row r="13397" s="227" customFormat="1"/>
    <row r="13398" s="227" customFormat="1"/>
    <row r="13399" s="227" customFormat="1"/>
    <row r="13400" s="227" customFormat="1"/>
    <row r="13401" s="227" customFormat="1"/>
    <row r="13402" s="227" customFormat="1"/>
    <row r="13403" s="227" customFormat="1"/>
    <row r="13404" s="227" customFormat="1"/>
    <row r="13405" s="227" customFormat="1"/>
    <row r="13406" s="227" customFormat="1"/>
    <row r="13407" s="227" customFormat="1"/>
    <row r="13408" s="227" customFormat="1"/>
    <row r="13409" s="227" customFormat="1"/>
    <row r="13410" s="227" customFormat="1"/>
    <row r="13411" s="227" customFormat="1"/>
    <row r="13412" s="227" customFormat="1"/>
    <row r="13413" s="227" customFormat="1"/>
    <row r="13414" s="227" customFormat="1"/>
    <row r="13415" s="227" customFormat="1"/>
    <row r="13416" s="227" customFormat="1"/>
    <row r="13417" s="227" customFormat="1"/>
    <row r="13418" s="227" customFormat="1"/>
    <row r="13419" s="227" customFormat="1"/>
    <row r="13420" s="227" customFormat="1"/>
    <row r="13421" s="227" customFormat="1"/>
    <row r="13422" s="227" customFormat="1"/>
    <row r="13423" s="227" customFormat="1"/>
    <row r="13424" s="227" customFormat="1"/>
    <row r="13425" s="227" customFormat="1"/>
    <row r="13426" s="227" customFormat="1"/>
    <row r="13427" s="227" customFormat="1"/>
    <row r="13428" s="227" customFormat="1"/>
    <row r="13429" s="227" customFormat="1"/>
    <row r="13430" s="227" customFormat="1"/>
    <row r="13431" s="227" customFormat="1"/>
    <row r="13432" s="227" customFormat="1"/>
    <row r="13433" s="227" customFormat="1"/>
    <row r="13434" s="227" customFormat="1"/>
    <row r="13435" s="227" customFormat="1"/>
    <row r="13436" s="227" customFormat="1"/>
    <row r="13437" s="227" customFormat="1"/>
    <row r="13438" s="227" customFormat="1"/>
    <row r="13439" s="227" customFormat="1"/>
    <row r="13440" s="227" customFormat="1"/>
    <row r="13441" s="227" customFormat="1"/>
    <row r="13442" s="227" customFormat="1"/>
    <row r="13443" s="227" customFormat="1"/>
    <row r="13444" s="227" customFormat="1"/>
    <row r="13445" s="227" customFormat="1"/>
    <row r="13446" s="227" customFormat="1"/>
    <row r="13447" s="227" customFormat="1"/>
    <row r="13448" s="227" customFormat="1"/>
    <row r="13449" s="227" customFormat="1"/>
    <row r="13450" s="227" customFormat="1"/>
    <row r="13451" s="227" customFormat="1"/>
    <row r="13452" s="227" customFormat="1"/>
    <row r="13453" s="227" customFormat="1"/>
    <row r="13454" s="227" customFormat="1"/>
    <row r="13455" s="227" customFormat="1"/>
    <row r="13456" s="227" customFormat="1"/>
    <row r="13457" s="227" customFormat="1"/>
    <row r="13458" s="227" customFormat="1"/>
    <row r="13459" s="227" customFormat="1"/>
    <row r="13460" s="227" customFormat="1"/>
    <row r="13461" s="227" customFormat="1"/>
    <row r="13462" s="227" customFormat="1"/>
    <row r="13463" s="227" customFormat="1"/>
    <row r="13464" s="227" customFormat="1"/>
    <row r="13465" s="227" customFormat="1"/>
    <row r="13466" s="227" customFormat="1"/>
    <row r="13467" s="227" customFormat="1"/>
    <row r="13468" s="227" customFormat="1"/>
    <row r="13469" s="227" customFormat="1"/>
    <row r="13470" s="227" customFormat="1"/>
    <row r="13471" s="227" customFormat="1"/>
    <row r="13472" s="227" customFormat="1"/>
    <row r="13473" s="227" customFormat="1"/>
    <row r="13474" s="227" customFormat="1"/>
    <row r="13475" s="227" customFormat="1"/>
    <row r="13476" s="227" customFormat="1"/>
    <row r="13477" s="227" customFormat="1"/>
    <row r="13478" s="227" customFormat="1"/>
    <row r="13479" s="227" customFormat="1"/>
    <row r="13480" s="227" customFormat="1"/>
    <row r="13481" s="227" customFormat="1"/>
    <row r="13482" s="227" customFormat="1"/>
    <row r="13483" s="227" customFormat="1"/>
    <row r="13484" s="227" customFormat="1"/>
    <row r="13485" s="227" customFormat="1"/>
    <row r="13486" s="227" customFormat="1"/>
    <row r="13487" s="227" customFormat="1"/>
    <row r="13488" s="227" customFormat="1"/>
    <row r="13489" s="227" customFormat="1"/>
    <row r="13490" s="227" customFormat="1"/>
    <row r="13491" s="227" customFormat="1"/>
    <row r="13492" s="227" customFormat="1"/>
    <row r="13493" s="227" customFormat="1"/>
    <row r="13494" s="227" customFormat="1"/>
    <row r="13495" s="227" customFormat="1"/>
    <row r="13496" s="227" customFormat="1"/>
    <row r="13497" s="227" customFormat="1"/>
    <row r="13498" s="227" customFormat="1"/>
    <row r="13499" s="227" customFormat="1"/>
    <row r="13500" s="227" customFormat="1"/>
    <row r="13501" s="227" customFormat="1"/>
    <row r="13502" s="227" customFormat="1"/>
    <row r="13503" s="227" customFormat="1"/>
    <row r="13504" s="227" customFormat="1"/>
    <row r="13505" s="227" customFormat="1"/>
    <row r="13506" s="227" customFormat="1"/>
    <row r="13507" s="227" customFormat="1"/>
    <row r="13508" s="227" customFormat="1"/>
    <row r="13509" s="227" customFormat="1"/>
    <row r="13510" s="227" customFormat="1"/>
    <row r="13511" s="227" customFormat="1"/>
    <row r="13512" s="227" customFormat="1"/>
    <row r="13513" s="227" customFormat="1"/>
    <row r="13514" s="227" customFormat="1"/>
    <row r="13515" s="227" customFormat="1"/>
    <row r="13516" s="227" customFormat="1"/>
    <row r="13517" s="227" customFormat="1"/>
    <row r="13518" s="227" customFormat="1"/>
    <row r="13519" s="227" customFormat="1"/>
    <row r="13520" s="227" customFormat="1"/>
    <row r="13521" s="227" customFormat="1"/>
    <row r="13522" s="227" customFormat="1"/>
    <row r="13523" s="227" customFormat="1"/>
    <row r="13524" s="227" customFormat="1"/>
    <row r="13525" s="227" customFormat="1"/>
    <row r="13526" s="227" customFormat="1"/>
    <row r="13527" s="227" customFormat="1"/>
    <row r="13528" s="227" customFormat="1"/>
    <row r="13529" s="227" customFormat="1"/>
    <row r="13530" s="227" customFormat="1"/>
    <row r="13531" s="227" customFormat="1"/>
    <row r="13532" s="227" customFormat="1"/>
    <row r="13533" s="227" customFormat="1"/>
    <row r="13534" s="227" customFormat="1"/>
    <row r="13535" s="227" customFormat="1"/>
    <row r="13536" s="227" customFormat="1"/>
    <row r="13537" s="227" customFormat="1"/>
    <row r="13538" s="227" customFormat="1"/>
    <row r="13539" s="227" customFormat="1"/>
    <row r="13540" s="227" customFormat="1"/>
    <row r="13541" s="227" customFormat="1"/>
    <row r="13542" s="227" customFormat="1"/>
    <row r="13543" s="227" customFormat="1"/>
    <row r="13544" s="227" customFormat="1"/>
    <row r="13545" s="227" customFormat="1"/>
    <row r="13546" s="227" customFormat="1"/>
    <row r="13547" s="227" customFormat="1"/>
    <row r="13548" s="227" customFormat="1"/>
    <row r="13549" s="227" customFormat="1"/>
    <row r="13550" s="227" customFormat="1"/>
    <row r="13551" s="227" customFormat="1"/>
    <row r="13552" s="227" customFormat="1"/>
    <row r="13553" s="227" customFormat="1"/>
    <row r="13554" s="227" customFormat="1"/>
    <row r="13555" s="227" customFormat="1"/>
    <row r="13556" s="227" customFormat="1"/>
    <row r="13557" s="227" customFormat="1"/>
    <row r="13558" s="227" customFormat="1"/>
    <row r="13559" s="227" customFormat="1"/>
    <row r="13560" s="227" customFormat="1"/>
    <row r="13561" s="227" customFormat="1"/>
    <row r="13562" s="227" customFormat="1"/>
    <row r="13563" s="227" customFormat="1"/>
    <row r="13564" s="227" customFormat="1"/>
    <row r="13565" s="227" customFormat="1"/>
    <row r="13566" s="227" customFormat="1"/>
    <row r="13567" s="227" customFormat="1"/>
    <row r="13568" s="227" customFormat="1"/>
    <row r="13569" s="227" customFormat="1"/>
    <row r="13570" s="227" customFormat="1"/>
    <row r="13571" s="227" customFormat="1"/>
    <row r="13572" s="227" customFormat="1"/>
    <row r="13573" s="227" customFormat="1"/>
    <row r="13574" s="227" customFormat="1"/>
    <row r="13575" s="227" customFormat="1"/>
    <row r="13576" s="227" customFormat="1"/>
    <row r="13577" s="227" customFormat="1"/>
    <row r="13578" s="227" customFormat="1"/>
    <row r="13579" s="227" customFormat="1"/>
    <row r="13580" s="227" customFormat="1"/>
    <row r="13581" s="227" customFormat="1"/>
    <row r="13582" s="227" customFormat="1"/>
    <row r="13583" s="227" customFormat="1"/>
    <row r="13584" s="227" customFormat="1"/>
    <row r="13585" s="227" customFormat="1"/>
    <row r="13586" s="227" customFormat="1"/>
    <row r="13587" s="227" customFormat="1"/>
    <row r="13588" s="227" customFormat="1"/>
    <row r="13589" s="227" customFormat="1"/>
    <row r="13590" s="227" customFormat="1"/>
    <row r="13591" s="227" customFormat="1"/>
    <row r="13592" s="227" customFormat="1"/>
    <row r="13593" s="227" customFormat="1"/>
    <row r="13594" s="227" customFormat="1"/>
    <row r="13595" s="227" customFormat="1"/>
    <row r="13596" s="227" customFormat="1"/>
    <row r="13597" s="227" customFormat="1"/>
    <row r="13598" s="227" customFormat="1"/>
    <row r="13599" s="227" customFormat="1"/>
    <row r="13600" s="227" customFormat="1"/>
    <row r="13601" s="227" customFormat="1"/>
    <row r="13602" s="227" customFormat="1"/>
    <row r="13603" s="227" customFormat="1"/>
    <row r="13604" s="227" customFormat="1"/>
    <row r="13605" s="227" customFormat="1"/>
    <row r="13606" s="227" customFormat="1"/>
    <row r="13607" s="227" customFormat="1"/>
    <row r="13608" s="227" customFormat="1"/>
    <row r="13609" s="227" customFormat="1"/>
    <row r="13610" s="227" customFormat="1"/>
    <row r="13611" s="227" customFormat="1"/>
    <row r="13612" s="227" customFormat="1"/>
    <row r="13613" s="227" customFormat="1"/>
    <row r="13614" s="227" customFormat="1"/>
    <row r="13615" s="227" customFormat="1"/>
    <row r="13616" s="227" customFormat="1"/>
    <row r="13617" s="227" customFormat="1"/>
    <row r="13618" s="227" customFormat="1"/>
    <row r="13619" s="227" customFormat="1"/>
    <row r="13620" s="227" customFormat="1"/>
    <row r="13621" s="227" customFormat="1"/>
    <row r="13622" s="227" customFormat="1"/>
    <row r="13623" s="227" customFormat="1"/>
    <row r="13624" s="227" customFormat="1"/>
    <row r="13625" s="227" customFormat="1"/>
    <row r="13626" s="227" customFormat="1"/>
    <row r="13627" s="227" customFormat="1"/>
    <row r="13628" s="227" customFormat="1"/>
    <row r="13629" s="227" customFormat="1"/>
    <row r="13630" s="227" customFormat="1"/>
    <row r="13631" s="227" customFormat="1"/>
    <row r="13632" s="227" customFormat="1"/>
    <row r="13633" s="227" customFormat="1"/>
    <row r="13634" s="227" customFormat="1"/>
    <row r="13635" s="227" customFormat="1"/>
    <row r="13636" s="227" customFormat="1"/>
    <row r="13637" s="227" customFormat="1"/>
    <row r="13638" s="227" customFormat="1"/>
    <row r="13639" s="227" customFormat="1"/>
    <row r="13640" s="227" customFormat="1"/>
    <row r="13641" s="227" customFormat="1"/>
    <row r="13642" s="227" customFormat="1"/>
    <row r="13643" s="227" customFormat="1"/>
    <row r="13644" s="227" customFormat="1"/>
    <row r="13645" s="227" customFormat="1"/>
    <row r="13646" s="227" customFormat="1"/>
    <row r="13647" s="227" customFormat="1"/>
    <row r="13648" s="227" customFormat="1"/>
    <row r="13649" s="227" customFormat="1"/>
    <row r="13650" s="227" customFormat="1"/>
    <row r="13651" s="227" customFormat="1"/>
    <row r="13652" s="227" customFormat="1"/>
    <row r="13653" s="227" customFormat="1"/>
    <row r="13654" s="227" customFormat="1"/>
    <row r="13655" s="227" customFormat="1"/>
    <row r="13656" s="227" customFormat="1"/>
    <row r="13657" s="227" customFormat="1"/>
    <row r="13658" s="227" customFormat="1"/>
    <row r="13659" s="227" customFormat="1"/>
    <row r="13660" s="227" customFormat="1"/>
    <row r="13661" s="227" customFormat="1"/>
    <row r="13662" s="227" customFormat="1"/>
    <row r="13663" s="227" customFormat="1"/>
    <row r="13664" s="227" customFormat="1"/>
    <row r="13665" s="227" customFormat="1"/>
    <row r="13666" s="227" customFormat="1"/>
    <row r="13667" s="227" customFormat="1"/>
    <row r="13668" s="227" customFormat="1"/>
    <row r="13669" s="227" customFormat="1"/>
    <row r="13670" s="227" customFormat="1"/>
    <row r="13671" s="227" customFormat="1"/>
    <row r="13672" s="227" customFormat="1"/>
    <row r="13673" s="227" customFormat="1"/>
    <row r="13674" s="227" customFormat="1"/>
    <row r="13675" s="227" customFormat="1"/>
    <row r="13676" s="227" customFormat="1"/>
    <row r="13677" s="227" customFormat="1"/>
    <row r="13678" s="227" customFormat="1"/>
    <row r="13679" s="227" customFormat="1"/>
    <row r="13680" s="227" customFormat="1"/>
    <row r="13681" s="227" customFormat="1"/>
    <row r="13682" s="227" customFormat="1"/>
    <row r="13683" s="227" customFormat="1"/>
    <row r="13684" s="227" customFormat="1"/>
    <row r="13685" s="227" customFormat="1"/>
    <row r="13686" s="227" customFormat="1"/>
    <row r="13687" s="227" customFormat="1"/>
    <row r="13688" s="227" customFormat="1"/>
    <row r="13689" s="227" customFormat="1"/>
    <row r="13690" s="227" customFormat="1"/>
    <row r="13691" s="227" customFormat="1"/>
    <row r="13692" s="227" customFormat="1"/>
    <row r="13693" s="227" customFormat="1"/>
    <row r="13694" s="227" customFormat="1"/>
    <row r="13695" s="227" customFormat="1"/>
    <row r="13696" s="227" customFormat="1"/>
    <row r="13697" s="227" customFormat="1"/>
    <row r="13698" s="227" customFormat="1"/>
    <row r="13699" s="227" customFormat="1"/>
    <row r="13700" s="227" customFormat="1"/>
    <row r="13701" s="227" customFormat="1"/>
    <row r="13702" s="227" customFormat="1"/>
    <row r="13703" s="227" customFormat="1"/>
    <row r="13704" s="227" customFormat="1"/>
    <row r="13705" s="227" customFormat="1"/>
    <row r="13706" s="227" customFormat="1"/>
    <row r="13707" s="227" customFormat="1"/>
    <row r="13708" s="227" customFormat="1"/>
    <row r="13709" s="227" customFormat="1"/>
    <row r="13710" s="227" customFormat="1"/>
    <row r="13711" s="227" customFormat="1"/>
    <row r="13712" s="227" customFormat="1"/>
    <row r="13713" s="227" customFormat="1"/>
    <row r="13714" s="227" customFormat="1"/>
    <row r="13715" s="227" customFormat="1"/>
    <row r="13716" s="227" customFormat="1"/>
    <row r="13717" s="227" customFormat="1"/>
    <row r="13718" s="227" customFormat="1"/>
    <row r="13719" s="227" customFormat="1"/>
    <row r="13720" s="227" customFormat="1"/>
    <row r="13721" s="227" customFormat="1"/>
    <row r="13722" s="227" customFormat="1"/>
    <row r="13723" s="227" customFormat="1"/>
    <row r="13724" s="227" customFormat="1"/>
    <row r="13725" s="227" customFormat="1"/>
    <row r="13726" s="227" customFormat="1"/>
    <row r="13727" s="227" customFormat="1"/>
    <row r="13728" s="227" customFormat="1"/>
    <row r="13729" s="227" customFormat="1"/>
    <row r="13730" s="227" customFormat="1"/>
    <row r="13731" s="227" customFormat="1"/>
    <row r="13732" s="227" customFormat="1"/>
    <row r="13733" s="227" customFormat="1"/>
    <row r="13734" s="227" customFormat="1"/>
    <row r="13735" s="227" customFormat="1"/>
    <row r="13736" s="227" customFormat="1"/>
    <row r="13737" s="227" customFormat="1"/>
    <row r="13738" s="227" customFormat="1"/>
    <row r="13739" s="227" customFormat="1"/>
    <row r="13740" s="227" customFormat="1"/>
    <row r="13741" s="227" customFormat="1"/>
    <row r="13742" s="227" customFormat="1"/>
    <row r="13743" s="227" customFormat="1"/>
    <row r="13744" s="227" customFormat="1"/>
    <row r="13745" s="227" customFormat="1"/>
    <row r="13746" s="227" customFormat="1"/>
    <row r="13747" s="227" customFormat="1"/>
    <row r="13748" s="227" customFormat="1"/>
    <row r="13749" s="227" customFormat="1"/>
    <row r="13750" s="227" customFormat="1"/>
    <row r="13751" s="227" customFormat="1"/>
    <row r="13752" s="227" customFormat="1"/>
    <row r="13753" s="227" customFormat="1"/>
    <row r="13754" s="227" customFormat="1"/>
    <row r="13755" s="227" customFormat="1"/>
    <row r="13756" s="227" customFormat="1"/>
    <row r="13757" s="227" customFormat="1"/>
    <row r="13758" s="227" customFormat="1"/>
    <row r="13759" s="227" customFormat="1"/>
    <row r="13760" s="227" customFormat="1"/>
    <row r="13761" s="227" customFormat="1"/>
    <row r="13762" s="227" customFormat="1"/>
    <row r="13763" s="227" customFormat="1"/>
    <row r="13764" s="227" customFormat="1"/>
    <row r="13765" s="227" customFormat="1"/>
    <row r="13766" s="227" customFormat="1"/>
    <row r="13767" s="227" customFormat="1"/>
    <row r="13768" s="227" customFormat="1"/>
    <row r="13769" s="227" customFormat="1"/>
    <row r="13770" s="227" customFormat="1"/>
    <row r="13771" s="227" customFormat="1"/>
    <row r="13772" s="227" customFormat="1"/>
    <row r="13773" s="227" customFormat="1"/>
    <row r="13774" s="227" customFormat="1"/>
    <row r="13775" s="227" customFormat="1"/>
    <row r="13776" s="227" customFormat="1"/>
    <row r="13777" s="227" customFormat="1"/>
    <row r="13778" s="227" customFormat="1"/>
    <row r="13779" s="227" customFormat="1"/>
    <row r="13780" s="227" customFormat="1"/>
    <row r="13781" s="227" customFormat="1"/>
    <row r="13782" s="227" customFormat="1"/>
    <row r="13783" s="227" customFormat="1"/>
    <row r="13784" s="227" customFormat="1"/>
    <row r="13785" s="227" customFormat="1"/>
    <row r="13786" s="227" customFormat="1"/>
    <row r="13787" s="227" customFormat="1"/>
    <row r="13788" s="227" customFormat="1"/>
    <row r="13789" s="227" customFormat="1"/>
    <row r="13790" s="227" customFormat="1"/>
    <row r="13791" s="227" customFormat="1"/>
    <row r="13792" s="227" customFormat="1"/>
    <row r="13793" s="227" customFormat="1"/>
    <row r="13794" s="227" customFormat="1"/>
    <row r="13795" s="227" customFormat="1"/>
    <row r="13796" s="227" customFormat="1"/>
    <row r="13797" s="227" customFormat="1"/>
    <row r="13798" s="227" customFormat="1"/>
    <row r="13799" s="227" customFormat="1"/>
    <row r="13800" s="227" customFormat="1"/>
    <row r="13801" s="227" customFormat="1"/>
    <row r="13802" s="227" customFormat="1"/>
    <row r="13803" s="227" customFormat="1"/>
    <row r="13804" s="227" customFormat="1"/>
    <row r="13805" s="227" customFormat="1"/>
    <row r="13806" s="227" customFormat="1"/>
    <row r="13807" s="227" customFormat="1"/>
    <row r="13808" s="227" customFormat="1"/>
    <row r="13809" s="227" customFormat="1"/>
    <row r="13810" s="227" customFormat="1"/>
    <row r="13811" s="227" customFormat="1"/>
    <row r="13812" s="227" customFormat="1"/>
    <row r="13813" s="227" customFormat="1"/>
    <row r="13814" s="227" customFormat="1"/>
    <row r="13815" s="227" customFormat="1"/>
    <row r="13816" s="227" customFormat="1"/>
    <row r="13817" s="227" customFormat="1"/>
    <row r="13818" s="227" customFormat="1"/>
    <row r="13819" s="227" customFormat="1"/>
    <row r="13820" s="227" customFormat="1"/>
    <row r="13821" s="227" customFormat="1"/>
    <row r="13822" s="227" customFormat="1"/>
    <row r="13823" s="227" customFormat="1"/>
    <row r="13824" s="227" customFormat="1"/>
    <row r="13825" s="227" customFormat="1"/>
    <row r="13826" s="227" customFormat="1"/>
    <row r="13827" s="227" customFormat="1"/>
    <row r="13828" s="227" customFormat="1"/>
    <row r="13829" s="227" customFormat="1"/>
    <row r="13830" s="227" customFormat="1"/>
    <row r="13831" s="227" customFormat="1"/>
    <row r="13832" s="227" customFormat="1"/>
    <row r="13833" s="227" customFormat="1"/>
    <row r="13834" s="227" customFormat="1"/>
    <row r="13835" s="227" customFormat="1"/>
    <row r="13836" s="227" customFormat="1"/>
    <row r="13837" s="227" customFormat="1"/>
    <row r="13838" s="227" customFormat="1"/>
    <row r="13839" s="227" customFormat="1"/>
    <row r="13840" s="227" customFormat="1"/>
    <row r="13841" s="227" customFormat="1"/>
    <row r="13842" s="227" customFormat="1"/>
    <row r="13843" s="227" customFormat="1"/>
    <row r="13844" s="227" customFormat="1"/>
    <row r="13845" s="227" customFormat="1"/>
    <row r="13846" s="227" customFormat="1"/>
    <row r="13847" s="227" customFormat="1"/>
    <row r="13848" s="227" customFormat="1"/>
    <row r="13849" s="227" customFormat="1"/>
    <row r="13850" s="227" customFormat="1"/>
    <row r="13851" s="227" customFormat="1"/>
    <row r="13852" s="227" customFormat="1"/>
    <row r="13853" s="227" customFormat="1"/>
    <row r="13854" s="227" customFormat="1"/>
    <row r="13855" s="227" customFormat="1"/>
    <row r="13856" s="227" customFormat="1"/>
    <row r="13857" s="227" customFormat="1"/>
    <row r="13858" s="227" customFormat="1"/>
    <row r="13859" s="227" customFormat="1"/>
    <row r="13860" s="227" customFormat="1"/>
    <row r="13861" s="227" customFormat="1"/>
    <row r="13862" s="227" customFormat="1"/>
    <row r="13863" s="227" customFormat="1"/>
    <row r="13864" s="227" customFormat="1"/>
    <row r="13865" s="227" customFormat="1"/>
    <row r="13866" s="227" customFormat="1"/>
    <row r="13867" s="227" customFormat="1"/>
    <row r="13868" s="227" customFormat="1"/>
    <row r="13869" s="227" customFormat="1"/>
    <row r="13870" s="227" customFormat="1"/>
    <row r="13871" s="227" customFormat="1"/>
    <row r="13872" s="227" customFormat="1"/>
    <row r="13873" s="227" customFormat="1"/>
    <row r="13874" s="227" customFormat="1"/>
    <row r="13875" s="227" customFormat="1"/>
    <row r="13876" s="227" customFormat="1"/>
    <row r="13877" s="227" customFormat="1"/>
    <row r="13878" s="227" customFormat="1"/>
    <row r="13879" s="227" customFormat="1"/>
    <row r="13880" s="227" customFormat="1"/>
    <row r="13881" s="227" customFormat="1"/>
    <row r="13882" s="227" customFormat="1"/>
    <row r="13883" s="227" customFormat="1"/>
    <row r="13884" s="227" customFormat="1"/>
    <row r="13885" s="227" customFormat="1"/>
    <row r="13886" s="227" customFormat="1"/>
    <row r="13887" s="227" customFormat="1"/>
    <row r="13888" s="227" customFormat="1"/>
    <row r="13889" s="227" customFormat="1"/>
    <row r="13890" s="227" customFormat="1"/>
    <row r="13891" s="227" customFormat="1"/>
    <row r="13892" s="227" customFormat="1"/>
    <row r="13893" s="227" customFormat="1"/>
    <row r="13894" s="227" customFormat="1"/>
    <row r="13895" s="227" customFormat="1"/>
    <row r="13896" s="227" customFormat="1"/>
    <row r="13897" s="227" customFormat="1"/>
    <row r="13898" s="227" customFormat="1"/>
    <row r="13899" s="227" customFormat="1"/>
    <row r="13900" s="227" customFormat="1"/>
    <row r="13901" s="227" customFormat="1"/>
    <row r="13902" s="227" customFormat="1"/>
    <row r="13903" s="227" customFormat="1"/>
    <row r="13904" s="227" customFormat="1"/>
    <row r="13905" s="227" customFormat="1"/>
    <row r="13906" s="227" customFormat="1"/>
    <row r="13907" s="227" customFormat="1"/>
    <row r="13908" s="227" customFormat="1"/>
    <row r="13909" s="227" customFormat="1"/>
    <row r="13910" s="227" customFormat="1"/>
    <row r="13911" s="227" customFormat="1"/>
    <row r="13912" s="227" customFormat="1"/>
    <row r="13913" s="227" customFormat="1"/>
    <row r="13914" s="227" customFormat="1"/>
    <row r="13915" s="227" customFormat="1"/>
    <row r="13916" s="227" customFormat="1"/>
    <row r="13917" s="227" customFormat="1"/>
    <row r="13918" s="227" customFormat="1"/>
    <row r="13919" s="227" customFormat="1"/>
    <row r="13920" s="227" customFormat="1"/>
    <row r="13921" s="227" customFormat="1"/>
    <row r="13922" s="227" customFormat="1"/>
    <row r="13923" s="227" customFormat="1"/>
    <row r="13924" s="227" customFormat="1"/>
    <row r="13925" s="227" customFormat="1"/>
    <row r="13926" s="227" customFormat="1"/>
    <row r="13927" s="227" customFormat="1"/>
    <row r="13928" s="227" customFormat="1"/>
    <row r="13929" s="227" customFormat="1"/>
    <row r="13930" s="227" customFormat="1"/>
    <row r="13931" s="227" customFormat="1"/>
    <row r="13932" s="227" customFormat="1"/>
    <row r="13933" s="227" customFormat="1"/>
    <row r="13934" s="227" customFormat="1"/>
    <row r="13935" s="227" customFormat="1"/>
    <row r="13936" s="227" customFormat="1"/>
    <row r="13937" s="227" customFormat="1"/>
    <row r="13938" s="227" customFormat="1"/>
    <row r="13939" s="227" customFormat="1"/>
    <row r="13940" s="227" customFormat="1"/>
    <row r="13941" s="227" customFormat="1"/>
    <row r="13942" s="227" customFormat="1"/>
    <row r="13943" s="227" customFormat="1"/>
    <row r="13944" s="227" customFormat="1"/>
    <row r="13945" s="227" customFormat="1"/>
    <row r="13946" s="227" customFormat="1"/>
    <row r="13947" s="227" customFormat="1"/>
    <row r="13948" s="227" customFormat="1"/>
    <row r="13949" s="227" customFormat="1"/>
    <row r="13950" s="227" customFormat="1"/>
    <row r="13951" s="227" customFormat="1"/>
    <row r="13952" s="227" customFormat="1"/>
    <row r="13953" s="227" customFormat="1"/>
    <row r="13954" s="227" customFormat="1"/>
    <row r="13955" s="227" customFormat="1"/>
    <row r="13956" s="227" customFormat="1"/>
    <row r="13957" s="227" customFormat="1"/>
    <row r="13958" s="227" customFormat="1"/>
    <row r="13959" s="227" customFormat="1"/>
    <row r="13960" s="227" customFormat="1"/>
    <row r="13961" s="227" customFormat="1"/>
    <row r="13962" s="227" customFormat="1"/>
    <row r="13963" s="227" customFormat="1"/>
    <row r="13964" s="227" customFormat="1"/>
    <row r="13965" s="227" customFormat="1"/>
    <row r="13966" s="227" customFormat="1"/>
    <row r="13967" s="227" customFormat="1"/>
    <row r="13968" s="227" customFormat="1"/>
    <row r="13969" s="227" customFormat="1"/>
    <row r="13970" s="227" customFormat="1"/>
    <row r="13971" s="227" customFormat="1"/>
    <row r="13972" s="227" customFormat="1"/>
    <row r="13973" s="227" customFormat="1"/>
    <row r="13974" s="227" customFormat="1"/>
    <row r="13975" s="227" customFormat="1"/>
    <row r="13976" s="227" customFormat="1"/>
    <row r="13977" s="227" customFormat="1"/>
    <row r="13978" s="227" customFormat="1"/>
    <row r="13979" s="227" customFormat="1"/>
    <row r="13980" s="227" customFormat="1"/>
    <row r="13981" s="227" customFormat="1"/>
    <row r="13982" s="227" customFormat="1"/>
    <row r="13983" s="227" customFormat="1"/>
    <row r="13984" s="227" customFormat="1"/>
    <row r="13985" s="227" customFormat="1"/>
    <row r="13986" s="227" customFormat="1"/>
    <row r="13987" s="227" customFormat="1"/>
    <row r="13988" s="227" customFormat="1"/>
    <row r="13989" s="227" customFormat="1"/>
    <row r="13990" s="227" customFormat="1"/>
    <row r="13991" s="227" customFormat="1"/>
    <row r="13992" s="227" customFormat="1"/>
    <row r="13993" s="227" customFormat="1"/>
    <row r="13994" s="227" customFormat="1"/>
    <row r="13995" s="227" customFormat="1"/>
    <row r="13996" s="227" customFormat="1"/>
    <row r="13997" s="227" customFormat="1"/>
    <row r="13998" s="227" customFormat="1"/>
    <row r="13999" s="227" customFormat="1"/>
    <row r="14000" s="227" customFormat="1"/>
    <row r="14001" s="227" customFormat="1"/>
    <row r="14002" s="227" customFormat="1"/>
    <row r="14003" s="227" customFormat="1"/>
    <row r="14004" s="227" customFormat="1"/>
    <row r="14005" s="227" customFormat="1"/>
    <row r="14006" s="227" customFormat="1"/>
    <row r="14007" s="227" customFormat="1"/>
    <row r="14008" s="227" customFormat="1"/>
    <row r="14009" s="227" customFormat="1"/>
    <row r="14010" s="227" customFormat="1"/>
    <row r="14011" s="227" customFormat="1"/>
    <row r="14012" s="227" customFormat="1"/>
    <row r="14013" s="227" customFormat="1"/>
    <row r="14014" s="227" customFormat="1"/>
    <row r="14015" s="227" customFormat="1"/>
    <row r="14016" s="227" customFormat="1"/>
    <row r="14017" s="227" customFormat="1"/>
    <row r="14018" s="227" customFormat="1"/>
    <row r="14019" s="227" customFormat="1"/>
    <row r="14020" s="227" customFormat="1"/>
    <row r="14021" s="227" customFormat="1"/>
    <row r="14022" s="227" customFormat="1"/>
    <row r="14023" s="227" customFormat="1"/>
    <row r="14024" s="227" customFormat="1"/>
    <row r="14025" s="227" customFormat="1"/>
    <row r="14026" s="227" customFormat="1"/>
    <row r="14027" s="227" customFormat="1"/>
    <row r="14028" s="227" customFormat="1"/>
    <row r="14029" s="227" customFormat="1"/>
    <row r="14030" s="227" customFormat="1"/>
    <row r="14031" s="227" customFormat="1"/>
    <row r="14032" s="227" customFormat="1"/>
    <row r="14033" s="227" customFormat="1"/>
    <row r="14034" s="227" customFormat="1"/>
    <row r="14035" s="227" customFormat="1"/>
    <row r="14036" s="227" customFormat="1"/>
    <row r="14037" s="227" customFormat="1"/>
    <row r="14038" s="227" customFormat="1"/>
    <row r="14039" s="227" customFormat="1"/>
    <row r="14040" s="227" customFormat="1"/>
    <row r="14041" s="227" customFormat="1"/>
    <row r="14042" s="227" customFormat="1"/>
    <row r="14043" s="227" customFormat="1"/>
    <row r="14044" s="227" customFormat="1"/>
    <row r="14045" s="227" customFormat="1"/>
    <row r="14046" s="227" customFormat="1"/>
    <row r="14047" s="227" customFormat="1"/>
    <row r="14048" s="227" customFormat="1"/>
    <row r="14049" s="227" customFormat="1"/>
    <row r="14050" s="227" customFormat="1"/>
    <row r="14051" s="227" customFormat="1"/>
    <row r="14052" s="227" customFormat="1"/>
    <row r="14053" s="227" customFormat="1"/>
    <row r="14054" s="227" customFormat="1"/>
    <row r="14055" s="227" customFormat="1"/>
    <row r="14056" s="227" customFormat="1"/>
    <row r="14057" s="227" customFormat="1"/>
    <row r="14058" s="227" customFormat="1"/>
    <row r="14059" s="227" customFormat="1"/>
    <row r="14060" s="227" customFormat="1"/>
    <row r="14061" s="227" customFormat="1"/>
    <row r="14062" s="227" customFormat="1"/>
    <row r="14063" s="227" customFormat="1"/>
    <row r="14064" s="227" customFormat="1"/>
    <row r="14065" s="227" customFormat="1"/>
    <row r="14066" s="227" customFormat="1"/>
    <row r="14067" s="227" customFormat="1"/>
    <row r="14068" s="227" customFormat="1"/>
    <row r="14069" s="227" customFormat="1"/>
    <row r="14070" s="227" customFormat="1"/>
    <row r="14071" s="227" customFormat="1"/>
    <row r="14072" s="227" customFormat="1"/>
    <row r="14073" s="227" customFormat="1"/>
    <row r="14074" s="227" customFormat="1"/>
    <row r="14075" s="227" customFormat="1"/>
    <row r="14076" s="227" customFormat="1"/>
    <row r="14077" s="227" customFormat="1"/>
    <row r="14078" s="227" customFormat="1"/>
    <row r="14079" s="227" customFormat="1"/>
    <row r="14080" s="227" customFormat="1"/>
    <row r="14081" s="227" customFormat="1"/>
    <row r="14082" s="227" customFormat="1"/>
    <row r="14083" s="227" customFormat="1"/>
    <row r="14084" s="227" customFormat="1"/>
    <row r="14085" s="227" customFormat="1"/>
    <row r="14086" s="227" customFormat="1"/>
    <row r="14087" s="227" customFormat="1"/>
    <row r="14088" s="227" customFormat="1"/>
    <row r="14089" s="227" customFormat="1"/>
    <row r="14090" s="227" customFormat="1"/>
    <row r="14091" s="227" customFormat="1"/>
    <row r="14092" s="227" customFormat="1"/>
    <row r="14093" s="227" customFormat="1"/>
    <row r="14094" s="227" customFormat="1"/>
    <row r="14095" s="227" customFormat="1"/>
    <row r="14096" s="227" customFormat="1"/>
    <row r="14097" s="227" customFormat="1"/>
    <row r="14098" s="227" customFormat="1"/>
    <row r="14099" s="227" customFormat="1"/>
    <row r="14100" s="227" customFormat="1"/>
    <row r="14101" s="227" customFormat="1"/>
    <row r="14102" s="227" customFormat="1"/>
    <row r="14103" s="227" customFormat="1"/>
    <row r="14104" s="227" customFormat="1"/>
    <row r="14105" s="227" customFormat="1"/>
    <row r="14106" s="227" customFormat="1"/>
    <row r="14107" s="227" customFormat="1"/>
    <row r="14108" s="227" customFormat="1"/>
    <row r="14109" s="227" customFormat="1"/>
    <row r="14110" s="227" customFormat="1"/>
    <row r="14111" s="227" customFormat="1"/>
    <row r="14112" s="227" customFormat="1"/>
    <row r="14113" s="227" customFormat="1"/>
    <row r="14114" s="227" customFormat="1"/>
    <row r="14115" s="227" customFormat="1"/>
    <row r="14116" s="227" customFormat="1"/>
    <row r="14117" s="227" customFormat="1"/>
    <row r="14118" s="227" customFormat="1"/>
    <row r="14119" s="227" customFormat="1"/>
    <row r="14120" s="227" customFormat="1"/>
    <row r="14121" s="227" customFormat="1"/>
    <row r="14122" s="227" customFormat="1"/>
    <row r="14123" s="227" customFormat="1"/>
    <row r="14124" s="227" customFormat="1"/>
    <row r="14125" s="227" customFormat="1"/>
    <row r="14126" s="227" customFormat="1"/>
    <row r="14127" s="227" customFormat="1"/>
    <row r="14128" s="227" customFormat="1"/>
    <row r="14129" s="227" customFormat="1"/>
    <row r="14130" s="227" customFormat="1"/>
    <row r="14131" s="227" customFormat="1"/>
    <row r="14132" s="227" customFormat="1"/>
    <row r="14133" s="227" customFormat="1"/>
    <row r="14134" s="227" customFormat="1"/>
    <row r="14135" s="227" customFormat="1"/>
    <row r="14136" s="227" customFormat="1"/>
    <row r="14137" s="227" customFormat="1"/>
    <row r="14138" s="227" customFormat="1"/>
    <row r="14139" s="227" customFormat="1"/>
    <row r="14140" s="227" customFormat="1"/>
    <row r="14141" s="227" customFormat="1"/>
    <row r="14142" s="227" customFormat="1"/>
    <row r="14143" s="227" customFormat="1"/>
    <row r="14144" s="227" customFormat="1"/>
    <row r="14145" s="227" customFormat="1"/>
    <row r="14146" s="227" customFormat="1"/>
    <row r="14147" s="227" customFormat="1"/>
    <row r="14148" s="227" customFormat="1"/>
    <row r="14149" s="227" customFormat="1"/>
    <row r="14150" s="227" customFormat="1"/>
    <row r="14151" s="227" customFormat="1"/>
    <row r="14152" s="227" customFormat="1"/>
    <row r="14153" s="227" customFormat="1"/>
    <row r="14154" s="227" customFormat="1"/>
    <row r="14155" s="227" customFormat="1"/>
    <row r="14156" s="227" customFormat="1"/>
    <row r="14157" s="227" customFormat="1"/>
    <row r="14158" s="227" customFormat="1"/>
    <row r="14159" s="227" customFormat="1"/>
    <row r="14160" s="227" customFormat="1"/>
    <row r="14161" s="227" customFormat="1"/>
    <row r="14162" s="227" customFormat="1"/>
    <row r="14163" s="227" customFormat="1"/>
    <row r="14164" s="227" customFormat="1"/>
    <row r="14165" s="227" customFormat="1"/>
    <row r="14166" s="227" customFormat="1"/>
    <row r="14167" s="227" customFormat="1"/>
    <row r="14168" s="227" customFormat="1"/>
    <row r="14169" s="227" customFormat="1"/>
    <row r="14170" s="227" customFormat="1"/>
    <row r="14171" s="227" customFormat="1"/>
    <row r="14172" s="227" customFormat="1"/>
    <row r="14173" s="227" customFormat="1"/>
    <row r="14174" s="227" customFormat="1"/>
    <row r="14175" s="227" customFormat="1"/>
    <row r="14176" s="227" customFormat="1"/>
    <row r="14177" s="227" customFormat="1"/>
    <row r="14178" s="227" customFormat="1"/>
    <row r="14179" s="227" customFormat="1"/>
    <row r="14180" s="227" customFormat="1"/>
    <row r="14181" s="227" customFormat="1"/>
    <row r="14182" s="227" customFormat="1"/>
    <row r="14183" s="227" customFormat="1"/>
    <row r="14184" s="227" customFormat="1"/>
    <row r="14185" s="227" customFormat="1"/>
    <row r="14186" s="227" customFormat="1"/>
    <row r="14187" s="227" customFormat="1"/>
    <row r="14188" s="227" customFormat="1"/>
    <row r="14189" s="227" customFormat="1"/>
    <row r="14190" s="227" customFormat="1"/>
    <row r="14191" s="227" customFormat="1"/>
    <row r="14192" s="227" customFormat="1"/>
    <row r="14193" s="227" customFormat="1"/>
    <row r="14194" s="227" customFormat="1"/>
    <row r="14195" s="227" customFormat="1"/>
    <row r="14196" s="227" customFormat="1"/>
    <row r="14197" s="227" customFormat="1"/>
    <row r="14198" s="227" customFormat="1"/>
    <row r="14199" s="227" customFormat="1"/>
    <row r="14200" s="227" customFormat="1"/>
    <row r="14201" s="227" customFormat="1"/>
    <row r="14202" s="227" customFormat="1"/>
    <row r="14203" s="227" customFormat="1"/>
    <row r="14204" s="227" customFormat="1"/>
    <row r="14205" s="227" customFormat="1"/>
    <row r="14206" s="227" customFormat="1"/>
    <row r="14207" s="227" customFormat="1"/>
    <row r="14208" s="227" customFormat="1"/>
    <row r="14209" s="227" customFormat="1"/>
    <row r="14210" s="227" customFormat="1"/>
    <row r="14211" s="227" customFormat="1"/>
    <row r="14212" s="227" customFormat="1"/>
    <row r="14213" s="227" customFormat="1"/>
    <row r="14214" s="227" customFormat="1"/>
    <row r="14215" s="227" customFormat="1"/>
    <row r="14216" s="227" customFormat="1"/>
    <row r="14217" s="227" customFormat="1"/>
    <row r="14218" s="227" customFormat="1"/>
    <row r="14219" s="227" customFormat="1"/>
    <row r="14220" s="227" customFormat="1"/>
    <row r="14221" s="227" customFormat="1"/>
    <row r="14222" s="227" customFormat="1"/>
    <row r="14223" s="227" customFormat="1"/>
    <row r="14224" s="227" customFormat="1"/>
    <row r="14225" s="227" customFormat="1"/>
    <row r="14226" s="227" customFormat="1"/>
    <row r="14227" s="227" customFormat="1"/>
    <row r="14228" s="227" customFormat="1"/>
    <row r="14229" s="227" customFormat="1"/>
    <row r="14230" s="227" customFormat="1"/>
    <row r="14231" s="227" customFormat="1"/>
    <row r="14232" s="227" customFormat="1"/>
    <row r="14233" s="227" customFormat="1"/>
    <row r="14234" s="227" customFormat="1"/>
    <row r="14235" s="227" customFormat="1"/>
    <row r="14236" s="227" customFormat="1"/>
    <row r="14237" s="227" customFormat="1"/>
    <row r="14238" s="227" customFormat="1"/>
    <row r="14239" s="227" customFormat="1"/>
    <row r="14240" s="227" customFormat="1"/>
    <row r="14241" s="227" customFormat="1"/>
    <row r="14242" s="227" customFormat="1"/>
    <row r="14243" s="227" customFormat="1"/>
    <row r="14244" s="227" customFormat="1"/>
    <row r="14245" s="227" customFormat="1"/>
    <row r="14246" s="227" customFormat="1"/>
    <row r="14247" s="227" customFormat="1"/>
    <row r="14248" s="227" customFormat="1"/>
    <row r="14249" s="227" customFormat="1"/>
    <row r="14250" s="227" customFormat="1"/>
    <row r="14251" s="227" customFormat="1"/>
    <row r="14252" s="227" customFormat="1"/>
    <row r="14253" s="227" customFormat="1"/>
    <row r="14254" s="227" customFormat="1"/>
    <row r="14255" s="227" customFormat="1"/>
    <row r="14256" s="227" customFormat="1"/>
    <row r="14257" s="227" customFormat="1"/>
    <row r="14258" s="227" customFormat="1"/>
    <row r="14259" s="227" customFormat="1"/>
    <row r="14260" s="227" customFormat="1"/>
    <row r="14261" s="227" customFormat="1"/>
    <row r="14262" s="227" customFormat="1"/>
    <row r="14263" s="227" customFormat="1"/>
    <row r="14264" s="227" customFormat="1"/>
    <row r="14265" s="227" customFormat="1"/>
    <row r="14266" s="227" customFormat="1"/>
    <row r="14267" s="227" customFormat="1"/>
    <row r="14268" s="227" customFormat="1"/>
    <row r="14269" s="227" customFormat="1"/>
    <row r="14270" s="227" customFormat="1"/>
    <row r="14271" s="227" customFormat="1"/>
    <row r="14272" s="227" customFormat="1"/>
    <row r="14273" s="227" customFormat="1"/>
    <row r="14274" s="227" customFormat="1"/>
    <row r="14275" s="227" customFormat="1"/>
    <row r="14276" s="227" customFormat="1"/>
    <row r="14277" s="227" customFormat="1"/>
    <row r="14278" s="227" customFormat="1"/>
    <row r="14279" s="227" customFormat="1"/>
    <row r="14280" s="227" customFormat="1"/>
    <row r="14281" s="227" customFormat="1"/>
    <row r="14282" s="227" customFormat="1"/>
    <row r="14283" s="227" customFormat="1"/>
    <row r="14284" s="227" customFormat="1"/>
    <row r="14285" s="227" customFormat="1"/>
    <row r="14286" s="227" customFormat="1"/>
    <row r="14287" s="227" customFormat="1"/>
    <row r="14288" s="227" customFormat="1"/>
    <row r="14289" s="227" customFormat="1"/>
    <row r="14290" s="227" customFormat="1"/>
    <row r="14291" s="227" customFormat="1"/>
    <row r="14292" s="227" customFormat="1"/>
    <row r="14293" s="227" customFormat="1"/>
    <row r="14294" s="227" customFormat="1"/>
    <row r="14295" s="227" customFormat="1"/>
    <row r="14296" s="227" customFormat="1"/>
    <row r="14297" s="227" customFormat="1"/>
    <row r="14298" s="227" customFormat="1"/>
    <row r="14299" s="227" customFormat="1"/>
    <row r="14300" s="227" customFormat="1"/>
    <row r="14301" s="227" customFormat="1"/>
    <row r="14302" s="227" customFormat="1"/>
    <row r="14303" s="227" customFormat="1"/>
    <row r="14304" s="227" customFormat="1"/>
    <row r="14305" s="227" customFormat="1"/>
    <row r="14306" s="227" customFormat="1"/>
    <row r="14307" s="227" customFormat="1"/>
    <row r="14308" s="227" customFormat="1"/>
    <row r="14309" s="227" customFormat="1"/>
    <row r="14310" s="227" customFormat="1"/>
    <row r="14311" s="227" customFormat="1"/>
    <row r="14312" s="227" customFormat="1"/>
    <row r="14313" s="227" customFormat="1"/>
    <row r="14314" s="227" customFormat="1"/>
    <row r="14315" s="227" customFormat="1"/>
    <row r="14316" s="227" customFormat="1"/>
    <row r="14317" s="227" customFormat="1"/>
    <row r="14318" s="227" customFormat="1"/>
    <row r="14319" s="227" customFormat="1"/>
    <row r="14320" s="227" customFormat="1"/>
    <row r="14321" s="227" customFormat="1"/>
    <row r="14322" s="227" customFormat="1"/>
    <row r="14323" s="227" customFormat="1"/>
    <row r="14324" s="227" customFormat="1"/>
    <row r="14325" s="227" customFormat="1"/>
    <row r="14326" s="227" customFormat="1"/>
    <row r="14327" s="227" customFormat="1"/>
    <row r="14328" s="227" customFormat="1"/>
    <row r="14329" s="227" customFormat="1"/>
    <row r="14330" s="227" customFormat="1"/>
    <row r="14331" s="227" customFormat="1"/>
    <row r="14332" s="227" customFormat="1"/>
    <row r="14333" s="227" customFormat="1"/>
    <row r="14334" s="227" customFormat="1"/>
    <row r="14335" s="227" customFormat="1"/>
    <row r="14336" s="227" customFormat="1"/>
    <row r="14337" s="227" customFormat="1"/>
    <row r="14338" s="227" customFormat="1"/>
    <row r="14339" s="227" customFormat="1"/>
    <row r="14340" s="227" customFormat="1"/>
    <row r="14341" s="227" customFormat="1"/>
    <row r="14342" s="227" customFormat="1"/>
    <row r="14343" s="227" customFormat="1"/>
    <row r="14344" s="227" customFormat="1"/>
    <row r="14345" s="227" customFormat="1"/>
    <row r="14346" s="227" customFormat="1"/>
    <row r="14347" s="227" customFormat="1"/>
    <row r="14348" s="227" customFormat="1"/>
    <row r="14349" s="227" customFormat="1"/>
    <row r="14350" s="227" customFormat="1"/>
    <row r="14351" s="227" customFormat="1"/>
    <row r="14352" s="227" customFormat="1"/>
    <row r="14353" s="227" customFormat="1"/>
    <row r="14354" s="227" customFormat="1"/>
    <row r="14355" s="227" customFormat="1"/>
    <row r="14356" s="227" customFormat="1"/>
    <row r="14357" s="227" customFormat="1"/>
    <row r="14358" s="227" customFormat="1"/>
    <row r="14359" s="227" customFormat="1"/>
    <row r="14360" s="227" customFormat="1"/>
    <row r="14361" s="227" customFormat="1"/>
    <row r="14362" s="227" customFormat="1"/>
    <row r="14363" s="227" customFormat="1"/>
    <row r="14364" s="227" customFormat="1"/>
    <row r="14365" s="227" customFormat="1"/>
    <row r="14366" s="227" customFormat="1"/>
    <row r="14367" s="227" customFormat="1"/>
    <row r="14368" s="227" customFormat="1"/>
    <row r="14369" s="227" customFormat="1"/>
    <row r="14370" s="227" customFormat="1"/>
    <row r="14371" s="227" customFormat="1"/>
    <row r="14372" s="227" customFormat="1"/>
    <row r="14373" s="227" customFormat="1"/>
    <row r="14374" s="227" customFormat="1"/>
    <row r="14375" s="227" customFormat="1"/>
    <row r="14376" s="227" customFormat="1"/>
    <row r="14377" s="227" customFormat="1"/>
    <row r="14378" s="227" customFormat="1"/>
    <row r="14379" s="227" customFormat="1"/>
    <row r="14380" s="227" customFormat="1"/>
    <row r="14381" s="227" customFormat="1"/>
    <row r="14382" s="227" customFormat="1"/>
    <row r="14383" s="227" customFormat="1"/>
    <row r="14384" s="227" customFormat="1"/>
    <row r="14385" s="227" customFormat="1"/>
    <row r="14386" s="227" customFormat="1"/>
    <row r="14387" s="227" customFormat="1"/>
    <row r="14388" s="227" customFormat="1"/>
    <row r="14389" s="227" customFormat="1"/>
    <row r="14390" s="227" customFormat="1"/>
    <row r="14391" s="227" customFormat="1"/>
    <row r="14392" s="227" customFormat="1"/>
    <row r="14393" s="227" customFormat="1"/>
    <row r="14394" s="227" customFormat="1"/>
    <row r="14395" s="227" customFormat="1"/>
    <row r="14396" s="227" customFormat="1"/>
    <row r="14397" s="227" customFormat="1"/>
    <row r="14398" s="227" customFormat="1"/>
    <row r="14399" s="227" customFormat="1"/>
    <row r="14400" s="227" customFormat="1"/>
    <row r="14401" s="227" customFormat="1"/>
    <row r="14402" s="227" customFormat="1"/>
    <row r="14403" s="227" customFormat="1"/>
    <row r="14404" s="227" customFormat="1"/>
    <row r="14405" s="227" customFormat="1"/>
    <row r="14406" s="227" customFormat="1"/>
    <row r="14407" s="227" customFormat="1"/>
    <row r="14408" s="227" customFormat="1"/>
    <row r="14409" s="227" customFormat="1"/>
    <row r="14410" s="227" customFormat="1"/>
    <row r="14411" s="227" customFormat="1"/>
    <row r="14412" s="227" customFormat="1"/>
    <row r="14413" s="227" customFormat="1"/>
    <row r="14414" s="227" customFormat="1"/>
    <row r="14415" s="227" customFormat="1"/>
    <row r="14416" s="227" customFormat="1"/>
    <row r="14417" s="227" customFormat="1"/>
    <row r="14418" s="227" customFormat="1"/>
    <row r="14419" s="227" customFormat="1"/>
    <row r="14420" s="227" customFormat="1"/>
    <row r="14421" s="227" customFormat="1"/>
    <row r="14422" s="227" customFormat="1"/>
    <row r="14423" s="227" customFormat="1"/>
    <row r="14424" s="227" customFormat="1"/>
    <row r="14425" s="227" customFormat="1"/>
    <row r="14426" s="227" customFormat="1"/>
    <row r="14427" s="227" customFormat="1"/>
    <row r="14428" s="227" customFormat="1"/>
    <row r="14429" s="227" customFormat="1"/>
    <row r="14430" s="227" customFormat="1"/>
    <row r="14431" s="227" customFormat="1"/>
    <row r="14432" s="227" customFormat="1"/>
    <row r="14433" s="227" customFormat="1"/>
    <row r="14434" s="227" customFormat="1"/>
    <row r="14435" s="227" customFormat="1"/>
    <row r="14436" s="227" customFormat="1"/>
    <row r="14437" s="227" customFormat="1"/>
    <row r="14438" s="227" customFormat="1"/>
    <row r="14439" s="227" customFormat="1"/>
    <row r="14440" s="227" customFormat="1"/>
    <row r="14441" s="227" customFormat="1"/>
    <row r="14442" s="227" customFormat="1"/>
    <row r="14443" s="227" customFormat="1"/>
    <row r="14444" s="227" customFormat="1"/>
    <row r="14445" s="227" customFormat="1"/>
    <row r="14446" s="227" customFormat="1"/>
    <row r="14447" s="227" customFormat="1"/>
    <row r="14448" s="227" customFormat="1"/>
    <row r="14449" s="227" customFormat="1"/>
    <row r="14450" s="227" customFormat="1"/>
    <row r="14451" s="227" customFormat="1"/>
    <row r="14452" s="227" customFormat="1"/>
    <row r="14453" s="227" customFormat="1"/>
    <row r="14454" s="227" customFormat="1"/>
    <row r="14455" s="227" customFormat="1"/>
    <row r="14456" s="227" customFormat="1"/>
    <row r="14457" s="227" customFormat="1"/>
    <row r="14458" s="227" customFormat="1"/>
    <row r="14459" s="227" customFormat="1"/>
    <row r="14460" s="227" customFormat="1"/>
    <row r="14461" s="227" customFormat="1"/>
    <row r="14462" s="227" customFormat="1"/>
    <row r="14463" s="227" customFormat="1"/>
    <row r="14464" s="227" customFormat="1"/>
    <row r="14465" s="227" customFormat="1"/>
    <row r="14466" s="227" customFormat="1"/>
    <row r="14467" s="227" customFormat="1"/>
    <row r="14468" s="227" customFormat="1"/>
    <row r="14469" s="227" customFormat="1"/>
    <row r="14470" s="227" customFormat="1"/>
    <row r="14471" s="227" customFormat="1"/>
    <row r="14472" s="227" customFormat="1"/>
    <row r="14473" s="227" customFormat="1"/>
    <row r="14474" s="227" customFormat="1"/>
    <row r="14475" s="227" customFormat="1"/>
    <row r="14476" s="227" customFormat="1"/>
    <row r="14477" s="227" customFormat="1"/>
    <row r="14478" s="227" customFormat="1"/>
    <row r="14479" s="227" customFormat="1"/>
    <row r="14480" s="227" customFormat="1"/>
    <row r="14481" s="227" customFormat="1"/>
    <row r="14482" s="227" customFormat="1"/>
    <row r="14483" s="227" customFormat="1"/>
    <row r="14484" s="227" customFormat="1"/>
    <row r="14485" s="227" customFormat="1"/>
    <row r="14486" s="227" customFormat="1"/>
    <row r="14487" s="227" customFormat="1"/>
    <row r="14488" s="227" customFormat="1"/>
    <row r="14489" s="227" customFormat="1"/>
    <row r="14490" s="227" customFormat="1"/>
    <row r="14491" s="227" customFormat="1"/>
    <row r="14492" s="227" customFormat="1"/>
    <row r="14493" s="227" customFormat="1"/>
    <row r="14494" s="227" customFormat="1"/>
    <row r="14495" s="227" customFormat="1"/>
    <row r="14496" s="227" customFormat="1"/>
    <row r="14497" s="227" customFormat="1"/>
    <row r="14498" s="227" customFormat="1"/>
    <row r="14499" s="227" customFormat="1"/>
    <row r="14500" s="227" customFormat="1"/>
    <row r="14501" s="227" customFormat="1"/>
    <row r="14502" s="227" customFormat="1"/>
    <row r="14503" s="227" customFormat="1"/>
    <row r="14504" s="227" customFormat="1"/>
    <row r="14505" s="227" customFormat="1"/>
    <row r="14506" s="227" customFormat="1"/>
    <row r="14507" s="227" customFormat="1"/>
    <row r="14508" s="227" customFormat="1"/>
    <row r="14509" s="227" customFormat="1"/>
    <row r="14510" s="227" customFormat="1"/>
    <row r="14511" s="227" customFormat="1"/>
    <row r="14512" s="227" customFormat="1"/>
    <row r="14513" s="227" customFormat="1"/>
    <row r="14514" s="227" customFormat="1"/>
    <row r="14515" s="227" customFormat="1"/>
    <row r="14516" s="227" customFormat="1"/>
    <row r="14517" s="227" customFormat="1"/>
    <row r="14518" s="227" customFormat="1"/>
    <row r="14519" s="227" customFormat="1"/>
    <row r="14520" s="227" customFormat="1"/>
    <row r="14521" s="227" customFormat="1"/>
    <row r="14522" s="227" customFormat="1"/>
    <row r="14523" s="227" customFormat="1"/>
    <row r="14524" s="227" customFormat="1"/>
    <row r="14525" s="227" customFormat="1"/>
    <row r="14526" s="227" customFormat="1"/>
    <row r="14527" s="227" customFormat="1"/>
    <row r="14528" s="227" customFormat="1"/>
    <row r="14529" s="227" customFormat="1"/>
    <row r="14530" s="227" customFormat="1"/>
    <row r="14531" s="227" customFormat="1"/>
    <row r="14532" s="227" customFormat="1"/>
    <row r="14533" s="227" customFormat="1"/>
    <row r="14534" s="227" customFormat="1"/>
    <row r="14535" s="227" customFormat="1"/>
    <row r="14536" s="227" customFormat="1"/>
    <row r="14537" s="227" customFormat="1"/>
    <row r="14538" s="227" customFormat="1"/>
    <row r="14539" s="227" customFormat="1"/>
    <row r="14540" s="227" customFormat="1"/>
    <row r="14541" s="227" customFormat="1"/>
    <row r="14542" s="227" customFormat="1"/>
    <row r="14543" s="227" customFormat="1"/>
    <row r="14544" s="227" customFormat="1"/>
    <row r="14545" s="227" customFormat="1"/>
    <row r="14546" s="227" customFormat="1"/>
    <row r="14547" s="227" customFormat="1"/>
    <row r="14548" s="227" customFormat="1"/>
    <row r="14549" s="227" customFormat="1"/>
    <row r="14550" s="227" customFormat="1"/>
    <row r="14551" s="227" customFormat="1"/>
    <row r="14552" s="227" customFormat="1"/>
    <row r="14553" s="227" customFormat="1"/>
    <row r="14554" s="227" customFormat="1"/>
    <row r="14555" s="227" customFormat="1"/>
    <row r="14556" s="227" customFormat="1"/>
    <row r="14557" s="227" customFormat="1"/>
    <row r="14558" s="227" customFormat="1"/>
    <row r="14559" s="227" customFormat="1"/>
    <row r="14560" s="227" customFormat="1"/>
    <row r="14561" s="227" customFormat="1"/>
    <row r="14562" s="227" customFormat="1"/>
    <row r="14563" s="227" customFormat="1"/>
    <row r="14564" s="227" customFormat="1"/>
    <row r="14565" s="227" customFormat="1"/>
    <row r="14566" s="227" customFormat="1"/>
    <row r="14567" s="227" customFormat="1"/>
    <row r="14568" s="227" customFormat="1"/>
    <row r="14569" s="227" customFormat="1"/>
    <row r="14570" s="227" customFormat="1"/>
    <row r="14571" s="227" customFormat="1"/>
    <row r="14572" s="227" customFormat="1"/>
    <row r="14573" s="227" customFormat="1"/>
    <row r="14574" s="227" customFormat="1"/>
    <row r="14575" s="227" customFormat="1"/>
    <row r="14576" s="227" customFormat="1"/>
    <row r="14577" s="227" customFormat="1"/>
    <row r="14578" s="227" customFormat="1"/>
    <row r="14579" s="227" customFormat="1"/>
    <row r="14580" s="227" customFormat="1"/>
    <row r="14581" s="227" customFormat="1"/>
    <row r="14582" s="227" customFormat="1"/>
    <row r="14583" s="227" customFormat="1"/>
    <row r="14584" s="227" customFormat="1"/>
    <row r="14585" s="227" customFormat="1"/>
    <row r="14586" s="227" customFormat="1"/>
    <row r="14587" s="227" customFormat="1"/>
    <row r="14588" s="227" customFormat="1"/>
    <row r="14589" s="227" customFormat="1"/>
    <row r="14590" s="227" customFormat="1"/>
    <row r="14591" s="227" customFormat="1"/>
    <row r="14592" s="227" customFormat="1"/>
    <row r="14593" s="227" customFormat="1"/>
    <row r="14594" s="227" customFormat="1"/>
    <row r="14595" s="227" customFormat="1"/>
    <row r="14596" s="227" customFormat="1"/>
    <row r="14597" s="227" customFormat="1"/>
    <row r="14598" s="227" customFormat="1"/>
    <row r="14599" s="227" customFormat="1"/>
    <row r="14600" s="227" customFormat="1"/>
    <row r="14601" s="227" customFormat="1"/>
    <row r="14602" s="227" customFormat="1"/>
    <row r="14603" s="227" customFormat="1"/>
    <row r="14604" s="227" customFormat="1"/>
    <row r="14605" s="227" customFormat="1"/>
    <row r="14606" s="227" customFormat="1"/>
    <row r="14607" s="227" customFormat="1"/>
    <row r="14608" s="227" customFormat="1"/>
    <row r="14609" s="227" customFormat="1"/>
    <row r="14610" s="227" customFormat="1"/>
    <row r="14611" s="227" customFormat="1"/>
    <row r="14612" s="227" customFormat="1"/>
    <row r="14613" s="227" customFormat="1"/>
    <row r="14614" s="227" customFormat="1"/>
    <row r="14615" s="227" customFormat="1"/>
    <row r="14616" s="227" customFormat="1"/>
    <row r="14617" s="227" customFormat="1"/>
    <row r="14618" s="227" customFormat="1"/>
    <row r="14619" s="227" customFormat="1"/>
    <row r="14620" s="227" customFormat="1"/>
    <row r="14621" s="227" customFormat="1"/>
    <row r="14622" s="227" customFormat="1"/>
    <row r="14623" s="227" customFormat="1"/>
    <row r="14624" s="227" customFormat="1"/>
    <row r="14625" s="227" customFormat="1"/>
    <row r="14626" s="227" customFormat="1"/>
    <row r="14627" s="227" customFormat="1"/>
    <row r="14628" s="227" customFormat="1"/>
    <row r="14629" s="227" customFormat="1"/>
    <row r="14630" s="227" customFormat="1"/>
    <row r="14631" s="227" customFormat="1"/>
    <row r="14632" s="227" customFormat="1"/>
    <row r="14633" s="227" customFormat="1"/>
    <row r="14634" s="227" customFormat="1"/>
    <row r="14635" s="227" customFormat="1"/>
    <row r="14636" s="227" customFormat="1"/>
    <row r="14637" s="227" customFormat="1"/>
    <row r="14638" s="227" customFormat="1"/>
    <row r="14639" s="227" customFormat="1"/>
    <row r="14640" s="227" customFormat="1"/>
    <row r="14641" s="227" customFormat="1"/>
    <row r="14642" s="227" customFormat="1"/>
    <row r="14643" s="227" customFormat="1"/>
    <row r="14644" s="227" customFormat="1"/>
    <row r="14645" s="227" customFormat="1"/>
    <row r="14646" s="227" customFormat="1"/>
    <row r="14647" s="227" customFormat="1"/>
    <row r="14648" s="227" customFormat="1"/>
    <row r="14649" s="227" customFormat="1"/>
    <row r="14650" s="227" customFormat="1"/>
    <row r="14651" s="227" customFormat="1"/>
    <row r="14652" s="227" customFormat="1"/>
    <row r="14653" s="227" customFormat="1"/>
    <row r="14654" s="227" customFormat="1"/>
    <row r="14655" s="227" customFormat="1"/>
    <row r="14656" s="227" customFormat="1"/>
    <row r="14657" s="227" customFormat="1"/>
    <row r="14658" s="227" customFormat="1"/>
    <row r="14659" s="227" customFormat="1"/>
    <row r="14660" s="227" customFormat="1"/>
    <row r="14661" s="227" customFormat="1"/>
    <row r="14662" s="227" customFormat="1"/>
    <row r="14663" s="227" customFormat="1"/>
    <row r="14664" s="227" customFormat="1"/>
    <row r="14665" s="227" customFormat="1"/>
    <row r="14666" s="227" customFormat="1"/>
    <row r="14667" s="227" customFormat="1"/>
    <row r="14668" s="227" customFormat="1"/>
    <row r="14669" s="227" customFormat="1"/>
    <row r="14670" s="227" customFormat="1"/>
    <row r="14671" s="227" customFormat="1"/>
    <row r="14672" s="227" customFormat="1"/>
    <row r="14673" s="227" customFormat="1"/>
    <row r="14674" s="227" customFormat="1"/>
    <row r="14675" s="227" customFormat="1"/>
    <row r="14676" s="227" customFormat="1"/>
    <row r="14677" s="227" customFormat="1"/>
    <row r="14678" s="227" customFormat="1"/>
    <row r="14679" s="227" customFormat="1"/>
    <row r="14680" s="227" customFormat="1"/>
    <row r="14681" s="227" customFormat="1"/>
    <row r="14682" s="227" customFormat="1"/>
    <row r="14683" s="227" customFormat="1"/>
    <row r="14684" s="227" customFormat="1"/>
    <row r="14685" s="227" customFormat="1"/>
    <row r="14686" s="227" customFormat="1"/>
    <row r="14687" s="227" customFormat="1"/>
    <row r="14688" s="227" customFormat="1"/>
    <row r="14689" s="227" customFormat="1"/>
    <row r="14690" s="227" customFormat="1"/>
    <row r="14691" s="227" customFormat="1"/>
    <row r="14692" s="227" customFormat="1"/>
    <row r="14693" s="227" customFormat="1"/>
    <row r="14694" s="227" customFormat="1"/>
    <row r="14695" s="227" customFormat="1"/>
    <row r="14696" s="227" customFormat="1"/>
    <row r="14697" s="227" customFormat="1"/>
    <row r="14698" s="227" customFormat="1"/>
    <row r="14699" s="227" customFormat="1"/>
    <row r="14700" s="227" customFormat="1"/>
    <row r="14701" s="227" customFormat="1"/>
    <row r="14702" s="227" customFormat="1"/>
    <row r="14703" s="227" customFormat="1"/>
    <row r="14704" s="227" customFormat="1"/>
    <row r="14705" s="227" customFormat="1"/>
    <row r="14706" s="227" customFormat="1"/>
    <row r="14707" s="227" customFormat="1"/>
    <row r="14708" s="227" customFormat="1"/>
    <row r="14709" s="227" customFormat="1"/>
    <row r="14710" s="227" customFormat="1"/>
    <row r="14711" s="227" customFormat="1"/>
    <row r="14712" s="227" customFormat="1"/>
    <row r="14713" s="227" customFormat="1"/>
    <row r="14714" s="227" customFormat="1"/>
    <row r="14715" s="227" customFormat="1"/>
    <row r="14716" s="227" customFormat="1"/>
    <row r="14717" s="227" customFormat="1"/>
    <row r="14718" s="227" customFormat="1"/>
    <row r="14719" s="227" customFormat="1"/>
    <row r="14720" s="227" customFormat="1"/>
    <row r="14721" s="227" customFormat="1"/>
    <row r="14722" s="227" customFormat="1"/>
    <row r="14723" s="227" customFormat="1"/>
    <row r="14724" s="227" customFormat="1"/>
    <row r="14725" s="227" customFormat="1"/>
    <row r="14726" s="227" customFormat="1"/>
    <row r="14727" s="227" customFormat="1"/>
    <row r="14728" s="227" customFormat="1"/>
    <row r="14729" s="227" customFormat="1"/>
    <row r="14730" s="227" customFormat="1"/>
    <row r="14731" s="227" customFormat="1"/>
    <row r="14732" s="227" customFormat="1"/>
    <row r="14733" s="227" customFormat="1"/>
    <row r="14734" s="227" customFormat="1"/>
    <row r="14735" s="227" customFormat="1"/>
    <row r="14736" s="227" customFormat="1"/>
    <row r="14737" s="227" customFormat="1"/>
    <row r="14738" s="227" customFormat="1"/>
    <row r="14739" s="227" customFormat="1"/>
    <row r="14740" s="227" customFormat="1"/>
    <row r="14741" s="227" customFormat="1"/>
    <row r="14742" s="227" customFormat="1"/>
    <row r="14743" s="227" customFormat="1"/>
    <row r="14744" s="227" customFormat="1"/>
    <row r="14745" s="227" customFormat="1"/>
    <row r="14746" s="227" customFormat="1"/>
    <row r="14747" s="227" customFormat="1"/>
    <row r="14748" s="227" customFormat="1"/>
    <row r="14749" s="227" customFormat="1"/>
    <row r="14750" s="227" customFormat="1"/>
    <row r="14751" s="227" customFormat="1"/>
    <row r="14752" s="227" customFormat="1"/>
    <row r="14753" s="227" customFormat="1"/>
    <row r="14754" s="227" customFormat="1"/>
    <row r="14755" s="227" customFormat="1"/>
    <row r="14756" s="227" customFormat="1"/>
    <row r="14757" s="227" customFormat="1"/>
    <row r="14758" s="227" customFormat="1"/>
    <row r="14759" s="227" customFormat="1"/>
    <row r="14760" s="227" customFormat="1"/>
    <row r="14761" s="227" customFormat="1"/>
    <row r="14762" s="227" customFormat="1"/>
    <row r="14763" s="227" customFormat="1"/>
    <row r="14764" s="227" customFormat="1"/>
    <row r="14765" s="227" customFormat="1"/>
    <row r="14766" s="227" customFormat="1"/>
    <row r="14767" s="227" customFormat="1"/>
    <row r="14768" s="227" customFormat="1"/>
    <row r="14769" s="227" customFormat="1"/>
    <row r="14770" s="227" customFormat="1"/>
    <row r="14771" s="227" customFormat="1"/>
    <row r="14772" s="227" customFormat="1"/>
    <row r="14773" s="227" customFormat="1"/>
    <row r="14774" s="227" customFormat="1"/>
    <row r="14775" s="227" customFormat="1"/>
    <row r="14776" s="227" customFormat="1"/>
    <row r="14777" s="227" customFormat="1"/>
    <row r="14778" s="227" customFormat="1"/>
    <row r="14779" s="227" customFormat="1"/>
    <row r="14780" s="227" customFormat="1"/>
    <row r="14781" s="227" customFormat="1"/>
    <row r="14782" s="227" customFormat="1"/>
    <row r="14783" s="227" customFormat="1"/>
    <row r="14784" s="227" customFormat="1"/>
    <row r="14785" s="227" customFormat="1"/>
    <row r="14786" s="227" customFormat="1"/>
    <row r="14787" s="227" customFormat="1"/>
    <row r="14788" s="227" customFormat="1"/>
    <row r="14789" s="227" customFormat="1"/>
    <row r="14790" s="227" customFormat="1"/>
    <row r="14791" s="227" customFormat="1"/>
    <row r="14792" s="227" customFormat="1"/>
    <row r="14793" s="227" customFormat="1"/>
    <row r="14794" s="227" customFormat="1"/>
    <row r="14795" s="227" customFormat="1"/>
    <row r="14796" s="227" customFormat="1"/>
    <row r="14797" s="227" customFormat="1"/>
    <row r="14798" s="227" customFormat="1"/>
    <row r="14799" s="227" customFormat="1"/>
    <row r="14800" s="227" customFormat="1"/>
    <row r="14801" s="227" customFormat="1"/>
    <row r="14802" s="227" customFormat="1"/>
    <row r="14803" s="227" customFormat="1"/>
    <row r="14804" s="227" customFormat="1"/>
    <row r="14805" s="227" customFormat="1"/>
    <row r="14806" s="227" customFormat="1"/>
    <row r="14807" s="227" customFormat="1"/>
    <row r="14808" s="227" customFormat="1"/>
    <row r="14809" s="227" customFormat="1"/>
    <row r="14810" s="227" customFormat="1"/>
    <row r="14811" s="227" customFormat="1"/>
    <row r="14812" s="227" customFormat="1"/>
    <row r="14813" s="227" customFormat="1"/>
    <row r="14814" s="227" customFormat="1"/>
    <row r="14815" s="227" customFormat="1"/>
    <row r="14816" s="227" customFormat="1"/>
    <row r="14817" s="227" customFormat="1"/>
    <row r="14818" s="227" customFormat="1"/>
    <row r="14819" s="227" customFormat="1"/>
    <row r="14820" s="227" customFormat="1"/>
    <row r="14821" s="227" customFormat="1"/>
    <row r="14822" s="227" customFormat="1"/>
    <row r="14823" s="227" customFormat="1"/>
    <row r="14824" s="227" customFormat="1"/>
    <row r="14825" s="227" customFormat="1"/>
    <row r="14826" s="227" customFormat="1"/>
    <row r="14827" s="227" customFormat="1"/>
    <row r="14828" s="227" customFormat="1"/>
    <row r="14829" s="227" customFormat="1"/>
    <row r="14830" s="227" customFormat="1"/>
    <row r="14831" s="227" customFormat="1"/>
    <row r="14832" s="227" customFormat="1"/>
    <row r="14833" s="227" customFormat="1"/>
    <row r="14834" s="227" customFormat="1"/>
    <row r="14835" s="227" customFormat="1"/>
    <row r="14836" s="227" customFormat="1"/>
    <row r="14837" s="227" customFormat="1"/>
    <row r="14838" s="227" customFormat="1"/>
    <row r="14839" s="227" customFormat="1"/>
    <row r="14840" s="227" customFormat="1"/>
    <row r="14841" s="227" customFormat="1"/>
    <row r="14842" s="227" customFormat="1"/>
    <row r="14843" s="227" customFormat="1"/>
    <row r="14844" s="227" customFormat="1"/>
    <row r="14845" s="227" customFormat="1"/>
    <row r="14846" s="227" customFormat="1"/>
    <row r="14847" s="227" customFormat="1"/>
    <row r="14848" s="227" customFormat="1"/>
    <row r="14849" s="227" customFormat="1"/>
    <row r="14850" s="227" customFormat="1"/>
    <row r="14851" s="227" customFormat="1"/>
    <row r="14852" s="227" customFormat="1"/>
    <row r="14853" s="227" customFormat="1"/>
    <row r="14854" s="227" customFormat="1"/>
    <row r="14855" s="227" customFormat="1"/>
    <row r="14856" s="227" customFormat="1"/>
    <row r="14857" s="227" customFormat="1"/>
    <row r="14858" s="227" customFormat="1"/>
    <row r="14859" s="227" customFormat="1"/>
    <row r="14860" s="227" customFormat="1"/>
    <row r="14861" s="227" customFormat="1"/>
    <row r="14862" s="227" customFormat="1"/>
    <row r="14863" s="227" customFormat="1"/>
    <row r="14864" s="227" customFormat="1"/>
    <row r="14865" s="227" customFormat="1"/>
    <row r="14866" s="227" customFormat="1"/>
    <row r="14867" s="227" customFormat="1"/>
    <row r="14868" s="227" customFormat="1"/>
    <row r="14869" s="227" customFormat="1"/>
    <row r="14870" s="227" customFormat="1"/>
    <row r="14871" s="227" customFormat="1"/>
    <row r="14872" s="227" customFormat="1"/>
    <row r="14873" s="227" customFormat="1"/>
    <row r="14874" s="227" customFormat="1"/>
    <row r="14875" s="227" customFormat="1"/>
    <row r="14876" s="227" customFormat="1"/>
    <row r="14877" s="227" customFormat="1"/>
    <row r="14878" s="227" customFormat="1"/>
    <row r="14879" s="227" customFormat="1"/>
    <row r="14880" s="227" customFormat="1"/>
    <row r="14881" s="227" customFormat="1"/>
    <row r="14882" s="227" customFormat="1"/>
    <row r="14883" s="227" customFormat="1"/>
    <row r="14884" s="227" customFormat="1"/>
    <row r="14885" s="227" customFormat="1"/>
    <row r="14886" s="227" customFormat="1"/>
    <row r="14887" s="227" customFormat="1"/>
    <row r="14888" s="227" customFormat="1"/>
    <row r="14889" s="227" customFormat="1"/>
    <row r="14890" s="227" customFormat="1"/>
    <row r="14891" s="227" customFormat="1"/>
    <row r="14892" s="227" customFormat="1"/>
    <row r="14893" s="227" customFormat="1"/>
    <row r="14894" s="227" customFormat="1"/>
    <row r="14895" s="227" customFormat="1"/>
    <row r="14896" s="227" customFormat="1"/>
    <row r="14897" s="227" customFormat="1"/>
    <row r="14898" s="227" customFormat="1"/>
    <row r="14899" s="227" customFormat="1"/>
    <row r="14900" s="227" customFormat="1"/>
    <row r="14901" s="227" customFormat="1"/>
    <row r="14902" s="227" customFormat="1"/>
    <row r="14903" s="227" customFormat="1"/>
    <row r="14904" s="227" customFormat="1"/>
    <row r="14905" s="227" customFormat="1"/>
    <row r="14906" s="227" customFormat="1"/>
    <row r="14907" s="227" customFormat="1"/>
    <row r="14908" s="227" customFormat="1"/>
    <row r="14909" s="227" customFormat="1"/>
    <row r="14910" s="227" customFormat="1"/>
    <row r="14911" s="227" customFormat="1"/>
    <row r="14912" s="227" customFormat="1"/>
    <row r="14913" s="227" customFormat="1"/>
    <row r="14914" s="227" customFormat="1"/>
    <row r="14915" s="227" customFormat="1"/>
    <row r="14916" s="227" customFormat="1"/>
    <row r="14917" s="227" customFormat="1"/>
    <row r="14918" s="227" customFormat="1"/>
    <row r="14919" s="227" customFormat="1"/>
    <row r="14920" s="227" customFormat="1"/>
    <row r="14921" s="227" customFormat="1"/>
    <row r="14922" s="227" customFormat="1"/>
    <row r="14923" s="227" customFormat="1"/>
    <row r="14924" s="227" customFormat="1"/>
    <row r="14925" s="227" customFormat="1"/>
    <row r="14926" s="227" customFormat="1"/>
    <row r="14927" s="227" customFormat="1"/>
    <row r="14928" s="227" customFormat="1"/>
    <row r="14929" s="227" customFormat="1"/>
    <row r="14930" s="227" customFormat="1"/>
    <row r="14931" s="227" customFormat="1"/>
    <row r="14932" s="227" customFormat="1"/>
    <row r="14933" s="227" customFormat="1"/>
    <row r="14934" s="227" customFormat="1"/>
    <row r="14935" s="227" customFormat="1"/>
    <row r="14936" s="227" customFormat="1"/>
    <row r="14937" s="227" customFormat="1"/>
    <row r="14938" s="227" customFormat="1"/>
    <row r="14939" s="227" customFormat="1"/>
    <row r="14940" s="227" customFormat="1"/>
    <row r="14941" s="227" customFormat="1"/>
    <row r="14942" s="227" customFormat="1"/>
    <row r="14943" s="227" customFormat="1"/>
    <row r="14944" s="227" customFormat="1"/>
    <row r="14945" s="227" customFormat="1"/>
    <row r="14946" s="227" customFormat="1"/>
    <row r="14947" s="227" customFormat="1"/>
    <row r="14948" s="227" customFormat="1"/>
    <row r="14949" s="227" customFormat="1"/>
    <row r="14950" s="227" customFormat="1"/>
    <row r="14951" s="227" customFormat="1"/>
    <row r="14952" s="227" customFormat="1"/>
    <row r="14953" s="227" customFormat="1"/>
    <row r="14954" s="227" customFormat="1"/>
    <row r="14955" s="227" customFormat="1"/>
    <row r="14956" s="227" customFormat="1"/>
    <row r="14957" s="227" customFormat="1"/>
    <row r="14958" s="227" customFormat="1"/>
    <row r="14959" s="227" customFormat="1"/>
    <row r="14960" s="227" customFormat="1"/>
    <row r="14961" s="227" customFormat="1"/>
    <row r="14962" s="227" customFormat="1"/>
    <row r="14963" s="227" customFormat="1"/>
    <row r="14964" s="227" customFormat="1"/>
    <row r="14965" s="227" customFormat="1"/>
    <row r="14966" s="227" customFormat="1"/>
    <row r="14967" s="227" customFormat="1"/>
    <row r="14968" s="227" customFormat="1"/>
    <row r="14969" s="227" customFormat="1"/>
    <row r="14970" s="227" customFormat="1"/>
    <row r="14971" s="227" customFormat="1"/>
    <row r="14972" s="227" customFormat="1"/>
    <row r="14973" s="227" customFormat="1"/>
    <row r="14974" s="227" customFormat="1"/>
    <row r="14975" s="227" customFormat="1"/>
    <row r="14976" s="227" customFormat="1"/>
    <row r="14977" s="227" customFormat="1"/>
    <row r="14978" s="227" customFormat="1"/>
    <row r="14979" s="227" customFormat="1"/>
    <row r="14980" s="227" customFormat="1"/>
    <row r="14981" s="227" customFormat="1"/>
    <row r="14982" s="227" customFormat="1"/>
    <row r="14983" s="227" customFormat="1"/>
    <row r="14984" s="227" customFormat="1"/>
    <row r="14985" s="227" customFormat="1"/>
    <row r="14986" s="227" customFormat="1"/>
    <row r="14987" s="227" customFormat="1"/>
    <row r="14988" s="227" customFormat="1"/>
    <row r="14989" s="227" customFormat="1"/>
    <row r="14990" s="227" customFormat="1"/>
    <row r="14991" s="227" customFormat="1"/>
    <row r="14992" s="227" customFormat="1"/>
    <row r="14993" s="227" customFormat="1"/>
    <row r="14994" s="227" customFormat="1"/>
    <row r="14995" s="227" customFormat="1"/>
    <row r="14996" s="227" customFormat="1"/>
    <row r="14997" s="227" customFormat="1"/>
    <row r="14998" s="227" customFormat="1"/>
    <row r="14999" s="227" customFormat="1"/>
    <row r="15000" s="227" customFormat="1"/>
    <row r="15001" s="227" customFormat="1"/>
    <row r="15002" s="227" customFormat="1"/>
    <row r="15003" s="227" customFormat="1"/>
    <row r="15004" s="227" customFormat="1"/>
    <row r="15005" s="227" customFormat="1"/>
    <row r="15006" s="227" customFormat="1"/>
    <row r="15007" s="227" customFormat="1"/>
    <row r="15008" s="227" customFormat="1"/>
    <row r="15009" s="227" customFormat="1"/>
    <row r="15010" s="227" customFormat="1"/>
    <row r="15011" s="227" customFormat="1"/>
    <row r="15012" s="227" customFormat="1"/>
    <row r="15013" s="227" customFormat="1"/>
    <row r="15014" s="227" customFormat="1"/>
    <row r="15015" s="227" customFormat="1"/>
    <row r="15016" s="227" customFormat="1"/>
    <row r="15017" s="227" customFormat="1"/>
    <row r="15018" s="227" customFormat="1"/>
    <row r="15019" s="227" customFormat="1"/>
    <row r="15020" s="227" customFormat="1"/>
    <row r="15021" s="227" customFormat="1"/>
    <row r="15022" s="227" customFormat="1"/>
    <row r="15023" s="227" customFormat="1"/>
    <row r="15024" s="227" customFormat="1"/>
    <row r="15025" s="227" customFormat="1"/>
    <row r="15026" s="227" customFormat="1"/>
    <row r="15027" s="227" customFormat="1"/>
    <row r="15028" s="227" customFormat="1"/>
    <row r="15029" s="227" customFormat="1"/>
    <row r="15030" s="227" customFormat="1"/>
    <row r="15031" s="227" customFormat="1"/>
    <row r="15032" s="227" customFormat="1"/>
    <row r="15033" s="227" customFormat="1"/>
    <row r="15034" s="227" customFormat="1"/>
    <row r="15035" s="227" customFormat="1"/>
    <row r="15036" s="227" customFormat="1"/>
    <row r="15037" s="227" customFormat="1"/>
    <row r="15038" s="227" customFormat="1"/>
    <row r="15039" s="227" customFormat="1"/>
    <row r="15040" s="227" customFormat="1"/>
    <row r="15041" s="227" customFormat="1"/>
    <row r="15042" s="227" customFormat="1"/>
    <row r="15043" s="227" customFormat="1"/>
    <row r="15044" s="227" customFormat="1"/>
    <row r="15045" s="227" customFormat="1"/>
    <row r="15046" s="227" customFormat="1"/>
    <row r="15047" s="227" customFormat="1"/>
    <row r="15048" s="227" customFormat="1"/>
    <row r="15049" s="227" customFormat="1"/>
    <row r="15050" s="227" customFormat="1"/>
    <row r="15051" s="227" customFormat="1"/>
    <row r="15052" s="227" customFormat="1"/>
    <row r="15053" s="227" customFormat="1"/>
    <row r="15054" s="227" customFormat="1"/>
    <row r="15055" s="227" customFormat="1"/>
    <row r="15056" s="227" customFormat="1"/>
    <row r="15057" s="227" customFormat="1"/>
    <row r="15058" s="227" customFormat="1"/>
    <row r="15059" s="227" customFormat="1"/>
    <row r="15060" s="227" customFormat="1"/>
    <row r="15061" s="227" customFormat="1"/>
    <row r="15062" s="227" customFormat="1"/>
    <row r="15063" s="227" customFormat="1"/>
    <row r="15064" s="227" customFormat="1"/>
    <row r="15065" s="227" customFormat="1"/>
    <row r="15066" s="227" customFormat="1"/>
    <row r="15067" s="227" customFormat="1"/>
    <row r="15068" s="227" customFormat="1"/>
    <row r="15069" s="227" customFormat="1"/>
    <row r="15070" s="227" customFormat="1"/>
    <row r="15071" s="227" customFormat="1"/>
    <row r="15072" s="227" customFormat="1"/>
    <row r="15073" s="227" customFormat="1"/>
    <row r="15074" s="227" customFormat="1"/>
    <row r="15075" s="227" customFormat="1"/>
    <row r="15076" s="227" customFormat="1"/>
    <row r="15077" s="227" customFormat="1"/>
    <row r="15078" s="227" customFormat="1"/>
    <row r="15079" s="227" customFormat="1"/>
    <row r="15080" s="227" customFormat="1"/>
    <row r="15081" s="227" customFormat="1"/>
    <row r="15082" s="227" customFormat="1"/>
    <row r="15083" s="227" customFormat="1"/>
    <row r="15084" s="227" customFormat="1"/>
    <row r="15085" s="227" customFormat="1"/>
    <row r="15086" s="227" customFormat="1"/>
    <row r="15087" s="227" customFormat="1"/>
    <row r="15088" s="227" customFormat="1"/>
    <row r="15089" s="227" customFormat="1"/>
    <row r="15090" s="227" customFormat="1"/>
    <row r="15091" s="227" customFormat="1"/>
    <row r="15092" s="227" customFormat="1"/>
    <row r="15093" s="227" customFormat="1"/>
    <row r="15094" s="227" customFormat="1"/>
    <row r="15095" s="227" customFormat="1"/>
    <row r="15096" s="227" customFormat="1"/>
    <row r="15097" s="227" customFormat="1"/>
    <row r="15098" s="227" customFormat="1"/>
    <row r="15099" s="227" customFormat="1"/>
    <row r="15100" s="227" customFormat="1"/>
    <row r="15101" s="227" customFormat="1"/>
    <row r="15102" s="227" customFormat="1"/>
    <row r="15103" s="227" customFormat="1"/>
    <row r="15104" s="227" customFormat="1"/>
    <row r="15105" s="227" customFormat="1"/>
    <row r="15106" s="227" customFormat="1"/>
    <row r="15107" s="227" customFormat="1"/>
    <row r="15108" s="227" customFormat="1"/>
    <row r="15109" s="227" customFormat="1"/>
    <row r="15110" s="227" customFormat="1"/>
    <row r="15111" s="227" customFormat="1"/>
    <row r="15112" s="227" customFormat="1"/>
    <row r="15113" s="227" customFormat="1"/>
    <row r="15114" s="227" customFormat="1"/>
    <row r="15115" s="227" customFormat="1"/>
    <row r="15116" s="227" customFormat="1"/>
    <row r="15117" s="227" customFormat="1"/>
    <row r="15118" s="227" customFormat="1"/>
    <row r="15119" s="227" customFormat="1"/>
    <row r="15120" s="227" customFormat="1"/>
    <row r="15121" s="227" customFormat="1"/>
    <row r="15122" s="227" customFormat="1"/>
    <row r="15123" s="227" customFormat="1"/>
    <row r="15124" s="227" customFormat="1"/>
    <row r="15125" s="227" customFormat="1"/>
    <row r="15126" s="227" customFormat="1"/>
    <row r="15127" s="227" customFormat="1"/>
    <row r="15128" s="227" customFormat="1"/>
    <row r="15129" s="227" customFormat="1"/>
    <row r="15130" s="227" customFormat="1"/>
    <row r="15131" s="227" customFormat="1"/>
    <row r="15132" s="227" customFormat="1"/>
    <row r="15133" s="227" customFormat="1"/>
    <row r="15134" s="227" customFormat="1"/>
    <row r="15135" s="227" customFormat="1"/>
    <row r="15136" s="227" customFormat="1"/>
    <row r="15137" s="227" customFormat="1"/>
    <row r="15138" s="227" customFormat="1"/>
    <row r="15139" s="227" customFormat="1"/>
    <row r="15140" s="227" customFormat="1"/>
    <row r="15141" s="227" customFormat="1"/>
    <row r="15142" s="227" customFormat="1"/>
    <row r="15143" s="227" customFormat="1"/>
    <row r="15144" s="227" customFormat="1"/>
    <row r="15145" s="227" customFormat="1"/>
    <row r="15146" s="227" customFormat="1"/>
    <row r="15147" s="227" customFormat="1"/>
    <row r="15148" s="227" customFormat="1"/>
    <row r="15149" s="227" customFormat="1"/>
    <row r="15150" s="227" customFormat="1"/>
    <row r="15151" s="227" customFormat="1"/>
    <row r="15152" s="227" customFormat="1"/>
    <row r="15153" s="227" customFormat="1"/>
    <row r="15154" s="227" customFormat="1"/>
    <row r="15155" s="227" customFormat="1"/>
    <row r="15156" s="227" customFormat="1"/>
    <row r="15157" s="227" customFormat="1"/>
    <row r="15158" s="227" customFormat="1"/>
    <row r="15159" s="227" customFormat="1"/>
    <row r="15160" s="227" customFormat="1"/>
    <row r="15161" s="227" customFormat="1"/>
    <row r="15162" s="227" customFormat="1"/>
    <row r="15163" s="227" customFormat="1"/>
    <row r="15164" s="227" customFormat="1"/>
    <row r="15165" s="227" customFormat="1"/>
    <row r="15166" s="227" customFormat="1"/>
    <row r="15167" s="227" customFormat="1"/>
    <row r="15168" s="227" customFormat="1"/>
    <row r="15169" s="227" customFormat="1"/>
    <row r="15170" s="227" customFormat="1"/>
    <row r="15171" s="227" customFormat="1"/>
    <row r="15172" s="227" customFormat="1"/>
    <row r="15173" s="227" customFormat="1"/>
    <row r="15174" s="227" customFormat="1"/>
    <row r="15175" s="227" customFormat="1"/>
    <row r="15176" s="227" customFormat="1"/>
    <row r="15177" s="227" customFormat="1"/>
    <row r="15178" s="227" customFormat="1"/>
    <row r="15179" s="227" customFormat="1"/>
    <row r="15180" s="227" customFormat="1"/>
    <row r="15181" s="227" customFormat="1"/>
    <row r="15182" s="227" customFormat="1"/>
    <row r="15183" s="227" customFormat="1"/>
    <row r="15184" s="227" customFormat="1"/>
    <row r="15185" s="227" customFormat="1"/>
    <row r="15186" s="227" customFormat="1"/>
    <row r="15187" s="227" customFormat="1"/>
    <row r="15188" s="227" customFormat="1"/>
    <row r="15189" s="227" customFormat="1"/>
    <row r="15190" s="227" customFormat="1"/>
    <row r="15191" s="227" customFormat="1"/>
    <row r="15192" s="227" customFormat="1"/>
    <row r="15193" s="227" customFormat="1"/>
    <row r="15194" s="227" customFormat="1"/>
    <row r="15195" s="227" customFormat="1"/>
    <row r="15196" s="227" customFormat="1"/>
    <row r="15197" s="227" customFormat="1"/>
    <row r="15198" s="227" customFormat="1"/>
    <row r="15199" s="227" customFormat="1"/>
    <row r="15200" s="227" customFormat="1"/>
    <row r="15201" s="227" customFormat="1"/>
    <row r="15202" s="227" customFormat="1"/>
    <row r="15203" s="227" customFormat="1"/>
    <row r="15204" s="227" customFormat="1"/>
    <row r="15205" s="227" customFormat="1"/>
    <row r="15206" s="227" customFormat="1"/>
    <row r="15207" s="227" customFormat="1"/>
    <row r="15208" s="227" customFormat="1"/>
    <row r="15209" s="227" customFormat="1"/>
    <row r="15210" s="227" customFormat="1"/>
    <row r="15211" s="227" customFormat="1"/>
    <row r="15212" s="227" customFormat="1"/>
    <row r="15213" s="227" customFormat="1"/>
    <row r="15214" s="227" customFormat="1"/>
    <row r="15215" s="227" customFormat="1"/>
    <row r="15216" s="227" customFormat="1"/>
    <row r="15217" s="227" customFormat="1"/>
    <row r="15218" s="227" customFormat="1"/>
    <row r="15219" s="227" customFormat="1"/>
    <row r="15220" s="227" customFormat="1"/>
    <row r="15221" s="227" customFormat="1"/>
    <row r="15222" s="227" customFormat="1"/>
    <row r="15223" s="227" customFormat="1"/>
    <row r="15224" s="227" customFormat="1"/>
    <row r="15225" s="227" customFormat="1"/>
    <row r="15226" s="227" customFormat="1"/>
    <row r="15227" s="227" customFormat="1"/>
    <row r="15228" s="227" customFormat="1"/>
    <row r="15229" s="227" customFormat="1"/>
    <row r="15230" s="227" customFormat="1"/>
    <row r="15231" s="227" customFormat="1"/>
    <row r="15232" s="227" customFormat="1"/>
    <row r="15233" s="227" customFormat="1"/>
    <row r="15234" s="227" customFormat="1"/>
    <row r="15235" s="227" customFormat="1"/>
    <row r="15236" s="227" customFormat="1"/>
    <row r="15237" s="227" customFormat="1"/>
    <row r="15238" s="227" customFormat="1"/>
    <row r="15239" s="227" customFormat="1"/>
    <row r="15240" s="227" customFormat="1"/>
    <row r="15241" s="227" customFormat="1"/>
    <row r="15242" s="227" customFormat="1"/>
    <row r="15243" s="227" customFormat="1"/>
    <row r="15244" s="227" customFormat="1"/>
    <row r="15245" s="227" customFormat="1"/>
    <row r="15246" s="227" customFormat="1"/>
    <row r="15247" s="227" customFormat="1"/>
    <row r="15248" s="227" customFormat="1"/>
    <row r="15249" s="227" customFormat="1"/>
    <row r="15250" s="227" customFormat="1"/>
    <row r="15251" s="227" customFormat="1"/>
    <row r="15252" s="227" customFormat="1"/>
    <row r="15253" s="227" customFormat="1"/>
    <row r="15254" s="227" customFormat="1"/>
    <row r="15255" s="227" customFormat="1"/>
    <row r="15256" s="227" customFormat="1"/>
    <row r="15257" s="227" customFormat="1"/>
    <row r="15258" s="227" customFormat="1"/>
    <row r="15259" s="227" customFormat="1"/>
    <row r="15260" s="227" customFormat="1"/>
    <row r="15261" s="227" customFormat="1"/>
    <row r="15262" s="227" customFormat="1"/>
    <row r="15263" s="227" customFormat="1"/>
    <row r="15264" s="227" customFormat="1"/>
    <row r="15265" s="227" customFormat="1"/>
    <row r="15266" s="227" customFormat="1"/>
    <row r="15267" s="227" customFormat="1"/>
    <row r="15268" s="227" customFormat="1"/>
    <row r="15269" s="227" customFormat="1"/>
    <row r="15270" s="227" customFormat="1"/>
    <row r="15271" s="227" customFormat="1"/>
    <row r="15272" s="227" customFormat="1"/>
    <row r="15273" s="227" customFormat="1"/>
    <row r="15274" s="227" customFormat="1"/>
    <row r="15275" s="227" customFormat="1"/>
    <row r="15276" s="227" customFormat="1"/>
    <row r="15277" s="227" customFormat="1"/>
    <row r="15278" s="227" customFormat="1"/>
    <row r="15279" s="227" customFormat="1"/>
    <row r="15280" s="227" customFormat="1"/>
    <row r="15281" s="227" customFormat="1"/>
    <row r="15282" s="227" customFormat="1"/>
    <row r="15283" s="227" customFormat="1"/>
    <row r="15284" s="227" customFormat="1"/>
    <row r="15285" s="227" customFormat="1"/>
    <row r="15286" s="227" customFormat="1"/>
    <row r="15287" s="227" customFormat="1"/>
    <row r="15288" s="227" customFormat="1"/>
    <row r="15289" s="227" customFormat="1"/>
    <row r="15290" s="227" customFormat="1"/>
    <row r="15291" s="227" customFormat="1"/>
    <row r="15292" s="227" customFormat="1"/>
    <row r="15293" s="227" customFormat="1"/>
    <row r="15294" s="227" customFormat="1"/>
    <row r="15295" s="227" customFormat="1"/>
    <row r="15296" s="227" customFormat="1"/>
    <row r="15297" s="227" customFormat="1"/>
    <row r="15298" s="227" customFormat="1"/>
    <row r="15299" s="227" customFormat="1"/>
    <row r="15300" s="227" customFormat="1"/>
    <row r="15301" s="227" customFormat="1"/>
    <row r="15302" s="227" customFormat="1"/>
    <row r="15303" s="227" customFormat="1"/>
    <row r="15304" s="227" customFormat="1"/>
    <row r="15305" s="227" customFormat="1"/>
    <row r="15306" s="227" customFormat="1"/>
    <row r="15307" s="227" customFormat="1"/>
    <row r="15308" s="227" customFormat="1"/>
    <row r="15309" s="227" customFormat="1"/>
    <row r="15310" s="227" customFormat="1"/>
    <row r="15311" s="227" customFormat="1"/>
    <row r="15312" s="227" customFormat="1"/>
    <row r="15313" s="227" customFormat="1"/>
    <row r="15314" s="227" customFormat="1"/>
    <row r="15315" s="227" customFormat="1"/>
    <row r="15316" s="227" customFormat="1"/>
    <row r="15317" s="227" customFormat="1"/>
    <row r="15318" s="227" customFormat="1"/>
    <row r="15319" s="227" customFormat="1"/>
    <row r="15320" s="227" customFormat="1"/>
    <row r="15321" s="227" customFormat="1"/>
    <row r="15322" s="227" customFormat="1"/>
    <row r="15323" s="227" customFormat="1"/>
    <row r="15324" s="227" customFormat="1"/>
    <row r="15325" s="227" customFormat="1"/>
    <row r="15326" s="227" customFormat="1"/>
    <row r="15327" s="227" customFormat="1"/>
    <row r="15328" s="227" customFormat="1"/>
    <row r="15329" s="227" customFormat="1"/>
    <row r="15330" s="227" customFormat="1"/>
    <row r="15331" s="227" customFormat="1"/>
    <row r="15332" s="227" customFormat="1"/>
    <row r="15333" s="227" customFormat="1"/>
    <row r="15334" s="227" customFormat="1"/>
    <row r="15335" s="227" customFormat="1"/>
    <row r="15336" s="227" customFormat="1"/>
    <row r="15337" s="227" customFormat="1"/>
    <row r="15338" s="227" customFormat="1"/>
    <row r="15339" s="227" customFormat="1"/>
    <row r="15340" s="227" customFormat="1"/>
    <row r="15341" s="227" customFormat="1"/>
    <row r="15342" s="227" customFormat="1"/>
    <row r="15343" s="227" customFormat="1"/>
    <row r="15344" s="227" customFormat="1"/>
    <row r="15345" s="227" customFormat="1"/>
    <row r="15346" s="227" customFormat="1"/>
    <row r="15347" s="227" customFormat="1"/>
    <row r="15348" s="227" customFormat="1"/>
    <row r="15349" s="227" customFormat="1"/>
    <row r="15350" s="227" customFormat="1"/>
    <row r="15351" s="227" customFormat="1"/>
    <row r="15352" s="227" customFormat="1"/>
    <row r="15353" s="227" customFormat="1"/>
    <row r="15354" s="227" customFormat="1"/>
    <row r="15355" s="227" customFormat="1"/>
    <row r="15356" s="227" customFormat="1"/>
    <row r="15357" s="227" customFormat="1"/>
    <row r="15358" s="227" customFormat="1"/>
    <row r="15359" s="227" customFormat="1"/>
    <row r="15360" s="227" customFormat="1"/>
    <row r="15361" s="227" customFormat="1"/>
    <row r="15362" s="227" customFormat="1"/>
    <row r="15363" s="227" customFormat="1"/>
    <row r="15364" s="227" customFormat="1"/>
    <row r="15365" s="227" customFormat="1"/>
    <row r="15366" s="227" customFormat="1"/>
    <row r="15367" s="227" customFormat="1"/>
    <row r="15368" s="227" customFormat="1"/>
    <row r="15369" s="227" customFormat="1"/>
    <row r="15370" s="227" customFormat="1"/>
    <row r="15371" s="227" customFormat="1"/>
    <row r="15372" s="227" customFormat="1"/>
    <row r="15373" s="227" customFormat="1"/>
    <row r="15374" s="227" customFormat="1"/>
    <row r="15375" s="227" customFormat="1"/>
    <row r="15376" s="227" customFormat="1"/>
    <row r="15377" s="227" customFormat="1"/>
    <row r="15378" s="227" customFormat="1"/>
    <row r="15379" s="227" customFormat="1"/>
    <row r="15380" s="227" customFormat="1"/>
    <row r="15381" s="227" customFormat="1"/>
    <row r="15382" s="227" customFormat="1"/>
    <row r="15383" s="227" customFormat="1"/>
    <row r="15384" s="227" customFormat="1"/>
    <row r="15385" s="227" customFormat="1"/>
    <row r="15386" s="227" customFormat="1"/>
    <row r="15387" s="227" customFormat="1"/>
    <row r="15388" s="227" customFormat="1"/>
    <row r="15389" s="227" customFormat="1"/>
    <row r="15390" s="227" customFormat="1"/>
    <row r="15391" s="227" customFormat="1"/>
    <row r="15392" s="227" customFormat="1"/>
    <row r="15393" s="227" customFormat="1"/>
    <row r="15394" s="227" customFormat="1"/>
    <row r="15395" s="227" customFormat="1"/>
    <row r="15396" s="227" customFormat="1"/>
    <row r="15397" s="227" customFormat="1"/>
    <row r="15398" s="227" customFormat="1"/>
    <row r="15399" s="227" customFormat="1"/>
    <row r="15400" s="227" customFormat="1"/>
    <row r="15401" s="227" customFormat="1"/>
    <row r="15402" s="227" customFormat="1"/>
    <row r="15403" s="227" customFormat="1"/>
    <row r="15404" s="227" customFormat="1"/>
    <row r="15405" s="227" customFormat="1"/>
    <row r="15406" s="227" customFormat="1"/>
    <row r="15407" s="227" customFormat="1"/>
    <row r="15408" s="227" customFormat="1"/>
    <row r="15409" s="227" customFormat="1"/>
    <row r="15410" s="227" customFormat="1"/>
    <row r="15411" s="227" customFormat="1"/>
    <row r="15412" s="227" customFormat="1"/>
    <row r="15413" s="227" customFormat="1"/>
    <row r="15414" s="227" customFormat="1"/>
    <row r="15415" s="227" customFormat="1"/>
    <row r="15416" s="227" customFormat="1"/>
    <row r="15417" s="227" customFormat="1"/>
    <row r="15418" s="227" customFormat="1"/>
    <row r="15419" s="227" customFormat="1"/>
    <row r="15420" s="227" customFormat="1"/>
    <row r="15421" s="227" customFormat="1"/>
    <row r="15422" s="227" customFormat="1"/>
    <row r="15423" s="227" customFormat="1"/>
    <row r="15424" s="227" customFormat="1"/>
    <row r="15425" s="227" customFormat="1"/>
    <row r="15426" s="227" customFormat="1"/>
    <row r="15427" s="227" customFormat="1"/>
    <row r="15428" s="227" customFormat="1"/>
    <row r="15429" s="227" customFormat="1"/>
    <row r="15430" s="227" customFormat="1"/>
    <row r="15431" s="227" customFormat="1"/>
    <row r="15432" s="227" customFormat="1"/>
    <row r="15433" s="227" customFormat="1"/>
    <row r="15434" s="227" customFormat="1"/>
    <row r="15435" s="227" customFormat="1"/>
    <row r="15436" s="227" customFormat="1"/>
    <row r="15437" s="227" customFormat="1"/>
    <row r="15438" s="227" customFormat="1"/>
    <row r="15439" s="227" customFormat="1"/>
    <row r="15440" s="227" customFormat="1"/>
    <row r="15441" s="227" customFormat="1"/>
    <row r="15442" s="227" customFormat="1"/>
    <row r="15443" s="227" customFormat="1"/>
    <row r="15444" s="227" customFormat="1"/>
    <row r="15445" s="227" customFormat="1"/>
    <row r="15446" s="227" customFormat="1"/>
    <row r="15447" s="227" customFormat="1"/>
    <row r="15448" s="227" customFormat="1"/>
    <row r="15449" s="227" customFormat="1"/>
    <row r="15450" s="227" customFormat="1"/>
    <row r="15451" s="227" customFormat="1"/>
    <row r="15452" s="227" customFormat="1"/>
    <row r="15453" s="227" customFormat="1"/>
    <row r="15454" s="227" customFormat="1"/>
    <row r="15455" s="227" customFormat="1"/>
    <row r="15456" s="227" customFormat="1"/>
    <row r="15457" s="227" customFormat="1"/>
    <row r="15458" s="227" customFormat="1"/>
    <row r="15459" s="227" customFormat="1"/>
    <row r="15460" s="227" customFormat="1"/>
    <row r="15461" s="227" customFormat="1"/>
    <row r="15462" s="227" customFormat="1"/>
    <row r="15463" s="227" customFormat="1"/>
    <row r="15464" s="227" customFormat="1"/>
    <row r="15465" s="227" customFormat="1"/>
    <row r="15466" s="227" customFormat="1"/>
    <row r="15467" s="227" customFormat="1"/>
    <row r="15468" s="227" customFormat="1"/>
    <row r="15469" s="227" customFormat="1"/>
    <row r="15470" s="227" customFormat="1"/>
    <row r="15471" s="227" customFormat="1"/>
    <row r="15472" s="227" customFormat="1"/>
    <row r="15473" s="227" customFormat="1"/>
    <row r="15474" s="227" customFormat="1"/>
    <row r="15475" s="227" customFormat="1"/>
    <row r="15476" s="227" customFormat="1"/>
    <row r="15477" s="227" customFormat="1"/>
    <row r="15478" s="227" customFormat="1"/>
    <row r="15479" s="227" customFormat="1"/>
    <row r="15480" s="227" customFormat="1"/>
    <row r="15481" s="227" customFormat="1"/>
    <row r="15482" s="227" customFormat="1"/>
    <row r="15483" s="227" customFormat="1"/>
    <row r="15484" s="227" customFormat="1"/>
    <row r="15485" s="227" customFormat="1"/>
    <row r="15486" s="227" customFormat="1"/>
    <row r="15487" s="227" customFormat="1"/>
    <row r="15488" s="227" customFormat="1"/>
    <row r="15489" s="227" customFormat="1"/>
    <row r="15490" s="227" customFormat="1"/>
    <row r="15491" s="227" customFormat="1"/>
    <row r="15492" s="227" customFormat="1"/>
    <row r="15493" s="227" customFormat="1"/>
    <row r="15494" s="227" customFormat="1"/>
    <row r="15495" s="227" customFormat="1"/>
    <row r="15496" s="227" customFormat="1"/>
    <row r="15497" s="227" customFormat="1"/>
    <row r="15498" s="227" customFormat="1"/>
    <row r="15499" s="227" customFormat="1"/>
    <row r="15500" s="227" customFormat="1"/>
    <row r="15501" s="227" customFormat="1"/>
    <row r="15502" s="227" customFormat="1"/>
    <row r="15503" s="227" customFormat="1"/>
    <row r="15504" s="227" customFormat="1"/>
    <row r="15505" s="227" customFormat="1"/>
    <row r="15506" s="227" customFormat="1"/>
    <row r="15507" s="227" customFormat="1"/>
    <row r="15508" s="227" customFormat="1"/>
    <row r="15509" s="227" customFormat="1"/>
    <row r="15510" s="227" customFormat="1"/>
    <row r="15511" s="227" customFormat="1"/>
    <row r="15512" s="227" customFormat="1"/>
    <row r="15513" s="227" customFormat="1"/>
    <row r="15514" s="227" customFormat="1"/>
    <row r="15515" s="227" customFormat="1"/>
    <row r="15516" s="227" customFormat="1"/>
    <row r="15517" s="227" customFormat="1"/>
    <row r="15518" s="227" customFormat="1"/>
    <row r="15519" s="227" customFormat="1"/>
    <row r="15520" s="227" customFormat="1"/>
    <row r="15521" s="227" customFormat="1"/>
    <row r="15522" s="227" customFormat="1"/>
    <row r="15523" s="227" customFormat="1"/>
    <row r="15524" s="227" customFormat="1"/>
    <row r="15525" s="227" customFormat="1"/>
    <row r="15526" s="227" customFormat="1"/>
    <row r="15527" s="227" customFormat="1"/>
    <row r="15528" s="227" customFormat="1"/>
    <row r="15529" s="227" customFormat="1"/>
    <row r="15530" s="227" customFormat="1"/>
    <row r="15531" s="227" customFormat="1"/>
    <row r="15532" s="227" customFormat="1"/>
    <row r="15533" s="227" customFormat="1"/>
    <row r="15534" s="227" customFormat="1"/>
    <row r="15535" s="227" customFormat="1"/>
    <row r="15536" s="227" customFormat="1"/>
    <row r="15537" s="227" customFormat="1"/>
    <row r="15538" s="227" customFormat="1"/>
    <row r="15539" s="227" customFormat="1"/>
    <row r="15540" s="227" customFormat="1"/>
    <row r="15541" s="227" customFormat="1"/>
    <row r="15542" s="227" customFormat="1"/>
    <row r="15543" s="227" customFormat="1"/>
    <row r="15544" s="227" customFormat="1"/>
    <row r="15545" s="227" customFormat="1"/>
    <row r="15546" s="227" customFormat="1"/>
    <row r="15547" s="227" customFormat="1"/>
    <row r="15548" s="227" customFormat="1"/>
    <row r="15549" s="227" customFormat="1"/>
    <row r="15550" s="227" customFormat="1"/>
    <row r="15551" s="227" customFormat="1"/>
    <row r="15552" s="227" customFormat="1"/>
    <row r="15553" s="227" customFormat="1"/>
    <row r="15554" s="227" customFormat="1"/>
    <row r="15555" s="227" customFormat="1"/>
    <row r="15556" s="227" customFormat="1"/>
    <row r="15557" s="227" customFormat="1"/>
    <row r="15558" s="227" customFormat="1"/>
    <row r="15559" s="227" customFormat="1"/>
    <row r="15560" s="227" customFormat="1"/>
    <row r="15561" s="227" customFormat="1"/>
    <row r="15562" s="227" customFormat="1"/>
    <row r="15563" s="227" customFormat="1"/>
    <row r="15564" s="227" customFormat="1"/>
    <row r="15565" s="227" customFormat="1"/>
    <row r="15566" s="227" customFormat="1"/>
    <row r="15567" s="227" customFormat="1"/>
    <row r="15568" s="227" customFormat="1"/>
    <row r="15569" s="227" customFormat="1"/>
    <row r="15570" s="227" customFormat="1"/>
    <row r="15571" s="227" customFormat="1"/>
    <row r="15572" s="227" customFormat="1"/>
    <row r="15573" s="227" customFormat="1"/>
    <row r="15574" s="227" customFormat="1"/>
    <row r="15575" s="227" customFormat="1"/>
    <row r="15576" s="227" customFormat="1"/>
    <row r="15577" s="227" customFormat="1"/>
    <row r="15578" s="227" customFormat="1"/>
    <row r="15579" s="227" customFormat="1"/>
    <row r="15580" s="227" customFormat="1"/>
    <row r="15581" s="227" customFormat="1"/>
    <row r="15582" s="227" customFormat="1"/>
    <row r="15583" s="227" customFormat="1"/>
    <row r="15584" s="227" customFormat="1"/>
    <row r="15585" s="227" customFormat="1"/>
    <row r="15586" s="227" customFormat="1"/>
    <row r="15587" s="227" customFormat="1"/>
    <row r="15588" s="227" customFormat="1"/>
    <row r="15589" s="227" customFormat="1"/>
    <row r="15590" s="227" customFormat="1"/>
    <row r="15591" s="227" customFormat="1"/>
    <row r="15592" s="227" customFormat="1"/>
    <row r="15593" s="227" customFormat="1"/>
    <row r="15594" s="227" customFormat="1"/>
    <row r="15595" s="227" customFormat="1"/>
    <row r="15596" s="227" customFormat="1"/>
    <row r="15597" s="227" customFormat="1"/>
    <row r="15598" s="227" customFormat="1"/>
    <row r="15599" s="227" customFormat="1"/>
    <row r="15600" s="227" customFormat="1"/>
    <row r="15601" s="227" customFormat="1"/>
    <row r="15602" s="227" customFormat="1"/>
    <row r="15603" s="227" customFormat="1"/>
    <row r="15604" s="227" customFormat="1"/>
    <row r="15605" s="227" customFormat="1"/>
    <row r="15606" s="227" customFormat="1"/>
    <row r="15607" s="227" customFormat="1"/>
    <row r="15608" s="227" customFormat="1"/>
    <row r="15609" s="227" customFormat="1"/>
    <row r="15610" s="227" customFormat="1"/>
    <row r="15611" s="227" customFormat="1"/>
    <row r="15612" s="227" customFormat="1"/>
    <row r="15613" s="227" customFormat="1"/>
    <row r="15614" s="227" customFormat="1"/>
    <row r="15615" s="227" customFormat="1"/>
    <row r="15616" s="227" customFormat="1"/>
    <row r="15617" s="227" customFormat="1"/>
    <row r="15618" s="227" customFormat="1"/>
    <row r="15619" s="227" customFormat="1"/>
    <row r="15620" s="227" customFormat="1"/>
    <row r="15621" s="227" customFormat="1"/>
    <row r="15622" s="227" customFormat="1"/>
    <row r="15623" s="227" customFormat="1"/>
    <row r="15624" s="227" customFormat="1"/>
    <row r="15625" s="227" customFormat="1"/>
    <row r="15626" s="227" customFormat="1"/>
    <row r="15627" s="227" customFormat="1"/>
    <row r="15628" s="227" customFormat="1"/>
    <row r="15629" s="227" customFormat="1"/>
    <row r="15630" s="227" customFormat="1"/>
    <row r="15631" s="227" customFormat="1"/>
    <row r="15632" s="227" customFormat="1"/>
    <row r="15633" s="227" customFormat="1"/>
    <row r="15634" s="227" customFormat="1"/>
    <row r="15635" s="227" customFormat="1"/>
    <row r="15636" s="227" customFormat="1"/>
    <row r="15637" s="227" customFormat="1"/>
    <row r="15638" s="227" customFormat="1"/>
    <row r="15639" s="227" customFormat="1"/>
    <row r="15640" s="227" customFormat="1"/>
    <row r="15641" s="227" customFormat="1"/>
    <row r="15642" s="227" customFormat="1"/>
    <row r="15643" s="227" customFormat="1"/>
    <row r="15644" s="227" customFormat="1"/>
    <row r="15645" s="227" customFormat="1"/>
    <row r="15646" s="227" customFormat="1"/>
    <row r="15647" s="227" customFormat="1"/>
    <row r="15648" s="227" customFormat="1"/>
    <row r="15649" s="227" customFormat="1"/>
    <row r="15650" s="227" customFormat="1"/>
    <row r="15651" s="227" customFormat="1"/>
    <row r="15652" s="227" customFormat="1"/>
    <row r="15653" s="227" customFormat="1"/>
    <row r="15654" s="227" customFormat="1"/>
    <row r="15655" s="227" customFormat="1"/>
    <row r="15656" s="227" customFormat="1"/>
    <row r="15657" s="227" customFormat="1"/>
    <row r="15658" s="227" customFormat="1"/>
    <row r="15659" s="227" customFormat="1"/>
    <row r="15660" s="227" customFormat="1"/>
    <row r="15661" s="227" customFormat="1"/>
    <row r="15662" s="227" customFormat="1"/>
    <row r="15663" s="227" customFormat="1"/>
    <row r="15664" s="227" customFormat="1"/>
    <row r="15665" s="227" customFormat="1"/>
    <row r="15666" s="227" customFormat="1"/>
    <row r="15667" s="227" customFormat="1"/>
    <row r="15668" s="227" customFormat="1"/>
    <row r="15669" s="227" customFormat="1"/>
    <row r="15670" s="227" customFormat="1"/>
    <row r="15671" s="227" customFormat="1"/>
    <row r="15672" s="227" customFormat="1"/>
    <row r="15673" s="227" customFormat="1"/>
    <row r="15674" s="227" customFormat="1"/>
    <row r="15675" s="227" customFormat="1"/>
    <row r="15676" s="227" customFormat="1"/>
    <row r="15677" s="227" customFormat="1"/>
    <row r="15678" s="227" customFormat="1"/>
    <row r="15679" s="227" customFormat="1"/>
    <row r="15680" s="227" customFormat="1"/>
    <row r="15681" s="227" customFormat="1"/>
    <row r="15682" s="227" customFormat="1"/>
    <row r="15683" s="227" customFormat="1"/>
    <row r="15684" s="227" customFormat="1"/>
    <row r="15685" s="227" customFormat="1"/>
    <row r="15686" s="227" customFormat="1"/>
    <row r="15687" s="227" customFormat="1"/>
    <row r="15688" s="227" customFormat="1"/>
    <row r="15689" s="227" customFormat="1"/>
    <row r="15690" s="227" customFormat="1"/>
    <row r="15691" s="227" customFormat="1"/>
    <row r="15692" s="227" customFormat="1"/>
    <row r="15693" s="227" customFormat="1"/>
    <row r="15694" s="227" customFormat="1"/>
    <row r="15695" s="227" customFormat="1"/>
    <row r="15696" s="227" customFormat="1"/>
    <row r="15697" s="227" customFormat="1"/>
    <row r="15698" s="227" customFormat="1"/>
    <row r="15699" s="227" customFormat="1"/>
    <row r="15700" s="227" customFormat="1"/>
    <row r="15701" s="227" customFormat="1"/>
    <row r="15702" s="227" customFormat="1"/>
    <row r="15703" s="227" customFormat="1"/>
    <row r="15704" s="227" customFormat="1"/>
    <row r="15705" s="227" customFormat="1"/>
    <row r="15706" s="227" customFormat="1"/>
    <row r="15707" s="227" customFormat="1"/>
    <row r="15708" s="227" customFormat="1"/>
    <row r="15709" s="227" customFormat="1"/>
    <row r="15710" s="227" customFormat="1"/>
    <row r="15711" s="227" customFormat="1"/>
    <row r="15712" s="227" customFormat="1"/>
    <row r="15713" s="227" customFormat="1"/>
    <row r="15714" s="227" customFormat="1"/>
    <row r="15715" s="227" customFormat="1"/>
    <row r="15716" s="227" customFormat="1"/>
    <row r="15717" s="227" customFormat="1"/>
    <row r="15718" s="227" customFormat="1"/>
    <row r="15719" s="227" customFormat="1"/>
    <row r="15720" s="227" customFormat="1"/>
    <row r="15721" s="227" customFormat="1"/>
    <row r="15722" s="227" customFormat="1"/>
    <row r="15723" s="227" customFormat="1"/>
    <row r="15724" s="227" customFormat="1"/>
    <row r="15725" s="227" customFormat="1"/>
    <row r="15726" s="227" customFormat="1"/>
    <row r="15727" s="227" customFormat="1"/>
    <row r="15728" s="227" customFormat="1"/>
    <row r="15729" s="227" customFormat="1"/>
    <row r="15730" s="227" customFormat="1"/>
    <row r="15731" s="227" customFormat="1"/>
    <row r="15732" s="227" customFormat="1"/>
    <row r="15733" s="227" customFormat="1"/>
    <row r="15734" s="227" customFormat="1"/>
    <row r="15735" s="227" customFormat="1"/>
    <row r="15736" s="227" customFormat="1"/>
    <row r="15737" s="227" customFormat="1"/>
    <row r="15738" s="227" customFormat="1"/>
    <row r="15739" s="227" customFormat="1"/>
    <row r="15740" s="227" customFormat="1"/>
    <row r="15741" s="227" customFormat="1"/>
    <row r="15742" s="227" customFormat="1"/>
    <row r="15743" s="227" customFormat="1"/>
    <row r="15744" s="227" customFormat="1"/>
    <row r="15745" s="227" customFormat="1"/>
    <row r="15746" s="227" customFormat="1"/>
    <row r="15747" s="227" customFormat="1"/>
    <row r="15748" s="227" customFormat="1"/>
    <row r="15749" s="227" customFormat="1"/>
    <row r="15750" s="227" customFormat="1"/>
    <row r="15751" s="227" customFormat="1"/>
    <row r="15752" s="227" customFormat="1"/>
    <row r="15753" s="227" customFormat="1"/>
    <row r="15754" s="227" customFormat="1"/>
    <row r="15755" s="227" customFormat="1"/>
    <row r="15756" s="227" customFormat="1"/>
    <row r="15757" s="227" customFormat="1"/>
    <row r="15758" s="227" customFormat="1"/>
    <row r="15759" s="227" customFormat="1"/>
    <row r="15760" s="227" customFormat="1"/>
    <row r="15761" s="227" customFormat="1"/>
    <row r="15762" s="227" customFormat="1"/>
    <row r="15763" s="227" customFormat="1"/>
    <row r="15764" s="227" customFormat="1"/>
    <row r="15765" s="227" customFormat="1"/>
    <row r="15766" s="227" customFormat="1"/>
    <row r="15767" s="227" customFormat="1"/>
    <row r="15768" s="227" customFormat="1"/>
    <row r="15769" s="227" customFormat="1"/>
    <row r="15770" s="227" customFormat="1"/>
    <row r="15771" s="227" customFormat="1"/>
    <row r="15772" s="227" customFormat="1"/>
    <row r="15773" s="227" customFormat="1"/>
    <row r="15774" s="227" customFormat="1"/>
    <row r="15775" s="227" customFormat="1"/>
    <row r="15776" s="227" customFormat="1"/>
    <row r="15777" s="227" customFormat="1"/>
    <row r="15778" s="227" customFormat="1"/>
    <row r="15779" s="227" customFormat="1"/>
    <row r="15780" s="227" customFormat="1"/>
    <row r="15781" s="227" customFormat="1"/>
    <row r="15782" s="227" customFormat="1"/>
    <row r="15783" s="227" customFormat="1"/>
    <row r="15784" s="227" customFormat="1"/>
    <row r="15785" s="227" customFormat="1"/>
    <row r="15786" s="227" customFormat="1"/>
    <row r="15787" s="227" customFormat="1"/>
    <row r="15788" s="227" customFormat="1"/>
    <row r="15789" s="227" customFormat="1"/>
    <row r="15790" s="227" customFormat="1"/>
    <row r="15791" s="227" customFormat="1"/>
    <row r="15792" s="227" customFormat="1"/>
    <row r="15793" s="227" customFormat="1"/>
    <row r="15794" s="227" customFormat="1"/>
    <row r="15795" s="227" customFormat="1"/>
    <row r="15796" s="227" customFormat="1"/>
    <row r="15797" s="227" customFormat="1"/>
    <row r="15798" s="227" customFormat="1"/>
    <row r="15799" s="227" customFormat="1"/>
    <row r="15800" s="227" customFormat="1"/>
    <row r="15801" s="227" customFormat="1"/>
    <row r="15802" s="227" customFormat="1"/>
    <row r="15803" s="227" customFormat="1"/>
    <row r="15804" s="227" customFormat="1"/>
    <row r="15805" s="227" customFormat="1"/>
    <row r="15806" s="227" customFormat="1"/>
    <row r="15807" s="227" customFormat="1"/>
    <row r="15808" s="227" customFormat="1"/>
    <row r="15809" s="227" customFormat="1"/>
    <row r="15810" s="227" customFormat="1"/>
    <row r="15811" s="227" customFormat="1"/>
    <row r="15812" s="227" customFormat="1"/>
    <row r="15813" s="227" customFormat="1"/>
    <row r="15814" s="227" customFormat="1"/>
    <row r="15815" s="227" customFormat="1"/>
    <row r="15816" s="227" customFormat="1"/>
    <row r="15817" s="227" customFormat="1"/>
    <row r="15818" s="227" customFormat="1"/>
    <row r="15819" s="227" customFormat="1"/>
    <row r="15820" s="227" customFormat="1"/>
    <row r="15821" s="227" customFormat="1"/>
    <row r="15822" s="227" customFormat="1"/>
    <row r="15823" s="227" customFormat="1"/>
    <row r="15824" s="227" customFormat="1"/>
    <row r="15825" s="227" customFormat="1"/>
    <row r="15826" s="227" customFormat="1"/>
    <row r="15827" s="227" customFormat="1"/>
    <row r="15828" s="227" customFormat="1"/>
    <row r="15829" s="227" customFormat="1"/>
    <row r="15830" s="227" customFormat="1"/>
    <row r="15831" s="227" customFormat="1"/>
    <row r="15832" s="227" customFormat="1"/>
    <row r="15833" s="227" customFormat="1"/>
    <row r="15834" s="227" customFormat="1"/>
    <row r="15835" s="227" customFormat="1"/>
    <row r="15836" s="227" customFormat="1"/>
    <row r="15837" s="227" customFormat="1"/>
    <row r="15838" s="227" customFormat="1"/>
    <row r="15839" s="227" customFormat="1"/>
    <row r="15840" s="227" customFormat="1"/>
    <row r="15841" s="227" customFormat="1"/>
    <row r="15842" s="227" customFormat="1"/>
    <row r="15843" s="227" customFormat="1"/>
    <row r="15844" s="227" customFormat="1"/>
    <row r="15845" s="227" customFormat="1"/>
    <row r="15846" s="227" customFormat="1"/>
    <row r="15847" s="227" customFormat="1"/>
    <row r="15848" s="227" customFormat="1"/>
    <row r="15849" s="227" customFormat="1"/>
    <row r="15850" s="227" customFormat="1"/>
    <row r="15851" s="227" customFormat="1"/>
    <row r="15852" s="227" customFormat="1"/>
    <row r="15853" s="227" customFormat="1"/>
    <row r="15854" s="227" customFormat="1"/>
    <row r="15855" s="227" customFormat="1"/>
    <row r="15856" s="227" customFormat="1"/>
    <row r="15857" s="227" customFormat="1"/>
    <row r="15858" s="227" customFormat="1"/>
    <row r="15859" s="227" customFormat="1"/>
    <row r="15860" s="227" customFormat="1"/>
    <row r="15861" s="227" customFormat="1"/>
    <row r="15862" s="227" customFormat="1"/>
    <row r="15863" s="227" customFormat="1"/>
    <row r="15864" s="227" customFormat="1"/>
    <row r="15865" s="227" customFormat="1"/>
    <row r="15866" s="227" customFormat="1"/>
    <row r="15867" s="227" customFormat="1"/>
    <row r="15868" s="227" customFormat="1"/>
    <row r="15869" s="227" customFormat="1"/>
    <row r="15870" s="227" customFormat="1"/>
    <row r="15871" s="227" customFormat="1"/>
    <row r="15872" s="227" customFormat="1"/>
    <row r="15873" s="227" customFormat="1"/>
    <row r="15874" s="227" customFormat="1"/>
    <row r="15875" s="227" customFormat="1"/>
    <row r="15876" s="227" customFormat="1"/>
    <row r="15877" s="227" customFormat="1"/>
    <row r="15878" s="227" customFormat="1"/>
    <row r="15879" s="227" customFormat="1"/>
    <row r="15880" s="227" customFormat="1"/>
    <row r="15881" s="227" customFormat="1"/>
    <row r="15882" s="227" customFormat="1"/>
    <row r="15883" s="227" customFormat="1"/>
    <row r="15884" s="227" customFormat="1"/>
    <row r="15885" s="227" customFormat="1"/>
    <row r="15886" s="227" customFormat="1"/>
    <row r="15887" s="227" customFormat="1"/>
    <row r="15888" s="227" customFormat="1"/>
    <row r="15889" s="227" customFormat="1"/>
    <row r="15890" s="227" customFormat="1"/>
    <row r="15891" s="227" customFormat="1"/>
    <row r="15892" s="227" customFormat="1"/>
    <row r="15893" s="227" customFormat="1"/>
    <row r="15894" s="227" customFormat="1"/>
    <row r="15895" s="227" customFormat="1"/>
    <row r="15896" s="227" customFormat="1"/>
    <row r="15897" s="227" customFormat="1"/>
    <row r="15898" s="227" customFormat="1"/>
    <row r="15899" s="227" customFormat="1"/>
    <row r="15900" s="227" customFormat="1"/>
    <row r="15901" s="227" customFormat="1"/>
    <row r="15902" s="227" customFormat="1"/>
    <row r="15903" s="227" customFormat="1"/>
    <row r="15904" s="227" customFormat="1"/>
    <row r="15905" s="227" customFormat="1"/>
    <row r="15906" s="227" customFormat="1"/>
    <row r="15907" s="227" customFormat="1"/>
    <row r="15908" s="227" customFormat="1"/>
    <row r="15909" s="227" customFormat="1"/>
    <row r="15910" s="227" customFormat="1"/>
    <row r="15911" s="227" customFormat="1"/>
    <row r="15912" s="227" customFormat="1"/>
    <row r="15913" s="227" customFormat="1"/>
    <row r="15914" s="227" customFormat="1"/>
    <row r="15915" s="227" customFormat="1"/>
    <row r="15916" s="227" customFormat="1"/>
    <row r="15917" s="227" customFormat="1"/>
    <row r="15918" s="227" customFormat="1"/>
    <row r="15919" s="227" customFormat="1"/>
    <row r="15920" s="227" customFormat="1"/>
    <row r="15921" s="227" customFormat="1"/>
    <row r="15922" s="227" customFormat="1"/>
    <row r="15923" s="227" customFormat="1"/>
    <row r="15924" s="227" customFormat="1"/>
    <row r="15925" s="227" customFormat="1"/>
    <row r="15926" s="227" customFormat="1"/>
    <row r="15927" s="227" customFormat="1"/>
    <row r="15928" s="227" customFormat="1"/>
    <row r="15929" s="227" customFormat="1"/>
    <row r="15930" s="227" customFormat="1"/>
    <row r="15931" s="227" customFormat="1"/>
    <row r="15932" s="227" customFormat="1"/>
    <row r="15933" s="227" customFormat="1"/>
    <row r="15934" s="227" customFormat="1"/>
    <row r="15935" s="227" customFormat="1"/>
    <row r="15936" s="227" customFormat="1"/>
    <row r="15937" s="227" customFormat="1"/>
    <row r="15938" s="227" customFormat="1"/>
    <row r="15939" s="227" customFormat="1"/>
    <row r="15940" s="227" customFormat="1"/>
    <row r="15941" s="227" customFormat="1"/>
    <row r="15942" s="227" customFormat="1"/>
    <row r="15943" s="227" customFormat="1"/>
    <row r="15944" s="227" customFormat="1"/>
    <row r="15945" s="227" customFormat="1"/>
    <row r="15946" s="227" customFormat="1"/>
    <row r="15947" s="227" customFormat="1"/>
    <row r="15948" s="227" customFormat="1"/>
    <row r="15949" s="227" customFormat="1"/>
    <row r="15950" s="227" customFormat="1"/>
    <row r="15951" s="227" customFormat="1"/>
    <row r="15952" s="227" customFormat="1"/>
    <row r="15953" s="227" customFormat="1"/>
    <row r="15954" s="227" customFormat="1"/>
    <row r="15955" s="227" customFormat="1"/>
    <row r="15956" s="227" customFormat="1"/>
    <row r="15957" s="227" customFormat="1"/>
    <row r="15958" s="227" customFormat="1"/>
    <row r="15959" s="227" customFormat="1"/>
    <row r="15960" s="227" customFormat="1"/>
    <row r="15961" s="227" customFormat="1"/>
    <row r="15962" s="227" customFormat="1"/>
    <row r="15963" s="227" customFormat="1"/>
    <row r="15964" s="227" customFormat="1"/>
    <row r="15965" s="227" customFormat="1"/>
    <row r="15966" s="227" customFormat="1"/>
    <row r="15967" s="227" customFormat="1"/>
    <row r="15968" s="227" customFormat="1"/>
    <row r="15969" s="227" customFormat="1"/>
    <row r="15970" s="227" customFormat="1"/>
    <row r="15971" s="227" customFormat="1"/>
    <row r="15972" s="227" customFormat="1"/>
    <row r="15973" s="227" customFormat="1"/>
    <row r="15974" s="227" customFormat="1"/>
    <row r="15975" s="227" customFormat="1"/>
    <row r="15976" s="227" customFormat="1"/>
    <row r="15977" s="227" customFormat="1"/>
    <row r="15978" s="227" customFormat="1"/>
    <row r="15979" s="227" customFormat="1"/>
    <row r="15980" s="227" customFormat="1"/>
    <row r="15981" s="227" customFormat="1"/>
    <row r="15982" s="227" customFormat="1"/>
    <row r="15983" s="227" customFormat="1"/>
    <row r="15984" s="227" customFormat="1"/>
    <row r="15985" s="227" customFormat="1"/>
    <row r="15986" s="227" customFormat="1"/>
    <row r="15987" s="227" customFormat="1"/>
    <row r="15988" s="227" customFormat="1"/>
    <row r="15989" s="227" customFormat="1"/>
    <row r="15990" s="227" customFormat="1"/>
    <row r="15991" s="227" customFormat="1"/>
    <row r="15992" s="227" customFormat="1"/>
    <row r="15993" s="227" customFormat="1"/>
    <row r="15994" s="227" customFormat="1"/>
    <row r="15995" s="227" customFormat="1"/>
    <row r="15996" s="227" customFormat="1"/>
    <row r="15997" s="227" customFormat="1"/>
    <row r="15998" s="227" customFormat="1"/>
    <row r="15999" s="227" customFormat="1"/>
    <row r="16000" s="227" customFormat="1"/>
    <row r="16001" s="227" customFormat="1"/>
    <row r="16002" s="227" customFormat="1"/>
    <row r="16003" s="227" customFormat="1"/>
    <row r="16004" s="227" customFormat="1"/>
    <row r="16005" s="227" customFormat="1"/>
    <row r="16006" s="227" customFormat="1"/>
    <row r="16007" s="227" customFormat="1"/>
    <row r="16008" s="227" customFormat="1"/>
    <row r="16009" s="227" customFormat="1"/>
    <row r="16010" s="227" customFormat="1"/>
    <row r="16011" s="227" customFormat="1"/>
    <row r="16012" s="227" customFormat="1"/>
    <row r="16013" s="227" customFormat="1"/>
    <row r="16014" s="227" customFormat="1"/>
    <row r="16015" s="227" customFormat="1"/>
    <row r="16016" s="227" customFormat="1"/>
    <row r="16017" s="227" customFormat="1"/>
    <row r="16018" s="227" customFormat="1"/>
    <row r="16019" s="227" customFormat="1"/>
    <row r="16020" s="227" customFormat="1"/>
    <row r="16021" s="227" customFormat="1"/>
    <row r="16022" s="227" customFormat="1"/>
    <row r="16023" s="227" customFormat="1"/>
    <row r="16024" s="227" customFormat="1"/>
    <row r="16025" s="227" customFormat="1"/>
    <row r="16026" s="227" customFormat="1"/>
    <row r="16027" s="227" customFormat="1"/>
    <row r="16028" s="227" customFormat="1"/>
    <row r="16029" s="227" customFormat="1"/>
    <row r="16030" s="227" customFormat="1"/>
    <row r="16031" s="227" customFormat="1"/>
    <row r="16032" s="227" customFormat="1"/>
    <row r="16033" s="227" customFormat="1"/>
    <row r="16034" s="227" customFormat="1"/>
    <row r="16035" s="227" customFormat="1"/>
    <row r="16036" s="227" customFormat="1"/>
    <row r="16037" s="227" customFormat="1"/>
    <row r="16038" s="227" customFormat="1"/>
    <row r="16039" s="227" customFormat="1"/>
    <row r="16040" s="227" customFormat="1"/>
    <row r="16041" s="227" customFormat="1"/>
    <row r="16042" s="227" customFormat="1"/>
    <row r="16043" s="227" customFormat="1"/>
    <row r="16044" s="227" customFormat="1"/>
    <row r="16045" s="227" customFormat="1"/>
    <row r="16046" s="227" customFormat="1"/>
    <row r="16047" s="227" customFormat="1"/>
    <row r="16048" s="227" customFormat="1"/>
    <row r="16049" s="227" customFormat="1"/>
    <row r="16050" s="227" customFormat="1"/>
    <row r="16051" s="227" customFormat="1"/>
    <row r="16052" s="227" customFormat="1"/>
    <row r="16053" s="227" customFormat="1"/>
    <row r="16054" s="227" customFormat="1"/>
    <row r="16055" s="227" customFormat="1"/>
    <row r="16056" s="227" customFormat="1"/>
    <row r="16057" s="227" customFormat="1"/>
    <row r="16058" s="227" customFormat="1"/>
    <row r="16059" s="227" customFormat="1"/>
    <row r="16060" s="227" customFormat="1"/>
    <row r="16061" s="227" customFormat="1"/>
    <row r="16062" s="227" customFormat="1"/>
    <row r="16063" s="227" customFormat="1"/>
    <row r="16064" s="227" customFormat="1"/>
    <row r="16065" s="227" customFormat="1"/>
    <row r="16066" s="227" customFormat="1"/>
    <row r="16067" s="227" customFormat="1"/>
    <row r="16068" s="227" customFormat="1"/>
    <row r="16069" s="227" customFormat="1"/>
    <row r="16070" s="227" customFormat="1"/>
    <row r="16071" s="227" customFormat="1"/>
    <row r="16072" s="227" customFormat="1"/>
    <row r="16073" s="227" customFormat="1"/>
    <row r="16074" s="227" customFormat="1"/>
    <row r="16075" s="227" customFormat="1"/>
    <row r="16076" s="227" customFormat="1"/>
    <row r="16077" s="227" customFormat="1"/>
    <row r="16078" s="227" customFormat="1"/>
    <row r="16079" s="227" customFormat="1"/>
    <row r="16080" s="227" customFormat="1"/>
    <row r="16081" s="227" customFormat="1"/>
    <row r="16082" s="227" customFormat="1"/>
    <row r="16083" s="227" customFormat="1"/>
    <row r="16084" s="227" customFormat="1"/>
    <row r="16085" s="227" customFormat="1"/>
    <row r="16086" s="227" customFormat="1"/>
    <row r="16087" s="227" customFormat="1"/>
    <row r="16088" s="227" customFormat="1"/>
    <row r="16089" s="227" customFormat="1"/>
    <row r="16090" s="227" customFormat="1"/>
    <row r="16091" s="227" customFormat="1"/>
    <row r="16092" s="227" customFormat="1"/>
    <row r="16093" s="227" customFormat="1"/>
    <row r="16094" s="227" customFormat="1"/>
    <row r="16095" s="227" customFormat="1"/>
    <row r="16096" s="227" customFormat="1"/>
    <row r="16097" s="227" customFormat="1"/>
    <row r="16098" s="227" customFormat="1"/>
    <row r="16099" s="227" customFormat="1"/>
    <row r="16100" s="227" customFormat="1"/>
    <row r="16101" s="227" customFormat="1"/>
    <row r="16102" s="227" customFormat="1"/>
    <row r="16103" s="227" customFormat="1"/>
    <row r="16104" s="227" customFormat="1"/>
    <row r="16105" s="227" customFormat="1"/>
    <row r="16106" s="227" customFormat="1"/>
    <row r="16107" s="227" customFormat="1"/>
    <row r="16108" s="227" customFormat="1"/>
    <row r="16109" s="227" customFormat="1"/>
    <row r="16110" s="227" customFormat="1"/>
    <row r="16111" s="227" customFormat="1"/>
    <row r="16112" s="227" customFormat="1"/>
    <row r="16113" s="227" customFormat="1"/>
    <row r="16114" s="227" customFormat="1"/>
    <row r="16115" s="227" customFormat="1"/>
    <row r="16116" s="227" customFormat="1"/>
    <row r="16117" s="227" customFormat="1"/>
    <row r="16118" s="227" customFormat="1"/>
    <row r="16119" s="227" customFormat="1"/>
    <row r="16120" s="227" customFormat="1"/>
    <row r="16121" s="227" customFormat="1"/>
    <row r="16122" s="227" customFormat="1"/>
    <row r="16123" s="227" customFormat="1"/>
    <row r="16124" s="227" customFormat="1"/>
    <row r="16125" s="227" customFormat="1"/>
    <row r="16126" s="227" customFormat="1"/>
    <row r="16127" s="227" customFormat="1"/>
    <row r="16128" s="227" customFormat="1"/>
    <row r="16129" s="227" customFormat="1"/>
    <row r="16130" s="227" customFormat="1"/>
    <row r="16131" s="227" customFormat="1"/>
    <row r="16132" s="227" customFormat="1"/>
    <row r="16133" s="227" customFormat="1"/>
    <row r="16134" s="227" customFormat="1"/>
    <row r="16135" s="227" customFormat="1"/>
    <row r="16136" s="227" customFormat="1"/>
    <row r="16137" s="227" customFormat="1"/>
    <row r="16138" s="227" customFormat="1"/>
    <row r="16139" s="227" customFormat="1"/>
    <row r="16140" s="227" customFormat="1"/>
    <row r="16141" s="227" customFormat="1"/>
    <row r="16142" s="227" customFormat="1"/>
    <row r="16143" s="227" customFormat="1"/>
    <row r="16144" s="227" customFormat="1"/>
    <row r="16145" s="227" customFormat="1"/>
    <row r="16146" s="227" customFormat="1"/>
    <row r="16147" s="227" customFormat="1"/>
    <row r="16148" s="227" customFormat="1"/>
    <row r="16149" s="227" customFormat="1"/>
    <row r="16150" s="227" customFormat="1"/>
    <row r="16151" s="227" customFormat="1"/>
    <row r="16152" s="227" customFormat="1"/>
    <row r="16153" s="227" customFormat="1"/>
    <row r="16154" s="227" customFormat="1"/>
    <row r="16155" s="227" customFormat="1"/>
    <row r="16156" s="227" customFormat="1"/>
    <row r="16157" s="227" customFormat="1"/>
    <row r="16158" s="227" customFormat="1"/>
    <row r="16159" s="227" customFormat="1"/>
    <row r="16160" s="227" customFormat="1"/>
    <row r="16161" s="227" customFormat="1"/>
    <row r="16162" s="227" customFormat="1"/>
    <row r="16163" s="227" customFormat="1"/>
    <row r="16164" s="227" customFormat="1"/>
    <row r="16165" s="227" customFormat="1"/>
    <row r="16166" s="227" customFormat="1"/>
    <row r="16167" s="227" customFormat="1"/>
    <row r="16168" s="227" customFormat="1"/>
    <row r="16169" s="227" customFormat="1"/>
    <row r="16170" s="227" customFormat="1"/>
    <row r="16171" s="227" customFormat="1"/>
    <row r="16172" s="227" customFormat="1"/>
    <row r="16173" s="227" customFormat="1"/>
    <row r="16174" s="227" customFormat="1"/>
    <row r="16175" s="227" customFormat="1"/>
    <row r="16176" s="227" customFormat="1"/>
    <row r="16177" s="227" customFormat="1"/>
    <row r="16178" s="227" customFormat="1"/>
    <row r="16179" s="227" customFormat="1"/>
    <row r="16180" s="227" customFormat="1"/>
    <row r="16181" s="227" customFormat="1"/>
    <row r="16182" s="227" customFormat="1"/>
    <row r="16183" s="227" customFormat="1"/>
    <row r="16184" s="227" customFormat="1"/>
    <row r="16185" s="227" customFormat="1"/>
    <row r="16186" s="227" customFormat="1"/>
    <row r="16187" s="227" customFormat="1"/>
    <row r="16188" s="227" customFormat="1"/>
    <row r="16189" s="227" customFormat="1"/>
    <row r="16190" s="227" customFormat="1"/>
    <row r="16191" s="227" customFormat="1"/>
    <row r="16192" s="227" customFormat="1"/>
    <row r="16193" s="227" customFormat="1"/>
    <row r="16194" s="227" customFormat="1"/>
    <row r="16195" s="227" customFormat="1"/>
    <row r="16196" s="227" customFormat="1"/>
    <row r="16197" s="227" customFormat="1"/>
    <row r="16198" s="227" customFormat="1"/>
    <row r="16199" s="227" customFormat="1"/>
    <row r="16200" s="227" customFormat="1"/>
    <row r="16201" s="227" customFormat="1"/>
    <row r="16202" s="227" customFormat="1"/>
    <row r="16203" s="227" customFormat="1"/>
    <row r="16204" s="227" customFormat="1"/>
    <row r="16205" s="227" customFormat="1"/>
    <row r="16206" s="227" customFormat="1"/>
    <row r="16207" s="227" customFormat="1"/>
    <row r="16208" s="227" customFormat="1"/>
    <row r="16209" s="227" customFormat="1"/>
    <row r="16210" s="227" customFormat="1"/>
    <row r="16211" s="227" customFormat="1"/>
    <row r="16212" s="227" customFormat="1"/>
    <row r="16213" s="227" customFormat="1"/>
    <row r="16214" s="227" customFormat="1"/>
    <row r="16215" s="227" customFormat="1"/>
    <row r="16216" s="227" customFormat="1"/>
    <row r="16217" s="227" customFormat="1"/>
    <row r="16218" s="227" customFormat="1"/>
    <row r="16219" s="227" customFormat="1"/>
    <row r="16220" s="227" customFormat="1"/>
    <row r="16221" s="227" customFormat="1"/>
    <row r="16222" s="227" customFormat="1"/>
    <row r="16223" s="227" customFormat="1"/>
    <row r="16224" s="227" customFormat="1"/>
    <row r="16225" s="227" customFormat="1"/>
    <row r="16226" s="227" customFormat="1"/>
    <row r="16227" s="227" customFormat="1"/>
    <row r="16228" s="227" customFormat="1"/>
    <row r="16229" s="227" customFormat="1"/>
    <row r="16230" s="227" customFormat="1"/>
    <row r="16231" s="227" customFormat="1"/>
    <row r="16232" s="227" customFormat="1"/>
    <row r="16233" s="227" customFormat="1"/>
    <row r="16234" s="227" customFormat="1"/>
    <row r="16235" s="227" customFormat="1"/>
    <row r="16236" s="227" customFormat="1"/>
    <row r="16237" s="227" customFormat="1"/>
    <row r="16238" s="227" customFormat="1"/>
    <row r="16239" s="227" customFormat="1"/>
    <row r="16240" s="227" customFormat="1"/>
    <row r="16241" s="227" customFormat="1"/>
    <row r="16242" s="227" customFormat="1"/>
    <row r="16243" s="227" customFormat="1"/>
    <row r="16244" s="227" customFormat="1"/>
    <row r="16245" s="227" customFormat="1"/>
    <row r="16246" s="227" customFormat="1"/>
    <row r="16247" s="227" customFormat="1"/>
    <row r="16248" s="227" customFormat="1"/>
    <row r="16249" s="227" customFormat="1"/>
    <row r="16250" s="227" customFormat="1"/>
    <row r="16251" s="227" customFormat="1"/>
    <row r="16252" s="227" customFormat="1"/>
    <row r="16253" s="227" customFormat="1"/>
    <row r="16254" s="227" customFormat="1"/>
    <row r="16255" s="227" customFormat="1"/>
    <row r="16256" s="227" customFormat="1"/>
    <row r="16257" s="227" customFormat="1"/>
    <row r="16258" s="227" customFormat="1"/>
    <row r="16259" s="227" customFormat="1"/>
    <row r="16260" s="227" customFormat="1"/>
    <row r="16261" s="227" customFormat="1"/>
    <row r="16262" s="227" customFormat="1"/>
    <row r="16263" s="227" customFormat="1"/>
    <row r="16264" s="227" customFormat="1"/>
    <row r="16265" s="227" customFormat="1"/>
    <row r="16266" s="227" customFormat="1"/>
    <row r="16267" s="227" customFormat="1"/>
    <row r="16268" s="227" customFormat="1"/>
    <row r="16269" s="227" customFormat="1"/>
    <row r="16270" s="227" customFormat="1"/>
    <row r="16271" s="227" customFormat="1"/>
    <row r="16272" s="227" customFormat="1"/>
    <row r="16273" s="227" customFormat="1"/>
    <row r="16274" s="227" customFormat="1"/>
    <row r="16275" s="227" customFormat="1"/>
    <row r="16276" s="227" customFormat="1"/>
    <row r="16277" s="227" customFormat="1"/>
    <row r="16278" s="227" customFormat="1"/>
    <row r="16279" s="227" customFormat="1"/>
    <row r="16280" s="227" customFormat="1"/>
    <row r="16281" s="227" customFormat="1"/>
    <row r="16282" s="227" customFormat="1"/>
    <row r="16283" s="227" customFormat="1"/>
    <row r="16284" s="227" customFormat="1"/>
    <row r="16285" s="227" customFormat="1"/>
    <row r="16286" s="227" customFormat="1"/>
    <row r="16287" s="227" customFormat="1"/>
    <row r="16288" s="227" customFormat="1"/>
    <row r="16289" s="227" customFormat="1"/>
    <row r="16290" s="227" customFormat="1"/>
    <row r="16291" s="227" customFormat="1"/>
    <row r="16292" s="227" customFormat="1"/>
    <row r="16293" s="227" customFormat="1"/>
    <row r="16294" s="227" customFormat="1"/>
    <row r="16295" s="227" customFormat="1"/>
    <row r="16296" s="227" customFormat="1"/>
    <row r="16297" s="227" customFormat="1"/>
    <row r="16298" s="227" customFormat="1"/>
    <row r="16299" s="227" customFormat="1"/>
    <row r="16300" s="227" customFormat="1"/>
    <row r="16301" s="227" customFormat="1"/>
    <row r="16302" s="227" customFormat="1"/>
    <row r="16303" s="227" customFormat="1"/>
    <row r="16304" s="227" customFormat="1"/>
    <row r="16305" s="227" customFormat="1"/>
    <row r="16306" s="227" customFormat="1"/>
    <row r="16307" s="227" customFormat="1"/>
    <row r="16308" s="227" customFormat="1"/>
    <row r="16309" s="227" customFormat="1"/>
    <row r="16310" s="227" customFormat="1"/>
    <row r="16311" s="227" customFormat="1"/>
    <row r="16312" s="227" customFormat="1"/>
    <row r="16313" s="227" customFormat="1"/>
    <row r="16314" s="227" customFormat="1"/>
    <row r="16315" s="227" customFormat="1"/>
    <row r="16316" s="227" customFormat="1"/>
    <row r="16317" s="227" customFormat="1"/>
    <row r="16318" s="227" customFormat="1"/>
    <row r="16319" s="227" customFormat="1"/>
    <row r="16320" s="227" customFormat="1"/>
    <row r="16321" s="227" customFormat="1"/>
    <row r="16322" s="227" customFormat="1"/>
    <row r="16323" s="227" customFormat="1"/>
    <row r="16324" s="227" customFormat="1"/>
    <row r="16325" s="227" customFormat="1"/>
    <row r="16326" s="227" customFormat="1"/>
    <row r="16327" s="227" customFormat="1"/>
    <row r="16328" s="227" customFormat="1"/>
    <row r="16329" s="227" customFormat="1"/>
    <row r="16330" s="227" customFormat="1"/>
    <row r="16331" s="227" customFormat="1"/>
    <row r="16332" s="227" customFormat="1"/>
    <row r="16333" s="227" customFormat="1"/>
    <row r="16334" s="227" customFormat="1"/>
    <row r="16335" s="227" customFormat="1"/>
    <row r="16336" s="227" customFormat="1"/>
    <row r="16337" s="227" customFormat="1"/>
    <row r="16338" s="227" customFormat="1"/>
    <row r="16339" s="227" customFormat="1"/>
    <row r="16340" s="227" customFormat="1"/>
    <row r="16341" s="227" customFormat="1"/>
    <row r="16342" s="227" customFormat="1"/>
    <row r="16343" s="227" customFormat="1"/>
    <row r="16344" s="227" customFormat="1"/>
    <row r="16345" s="227" customFormat="1"/>
    <row r="16346" s="227" customFormat="1"/>
    <row r="16347" s="227" customFormat="1"/>
    <row r="16348" s="227" customFormat="1"/>
    <row r="16349" s="227" customFormat="1"/>
    <row r="16350" s="227" customFormat="1"/>
    <row r="16351" s="227" customFormat="1"/>
    <row r="16352" s="227" customFormat="1"/>
    <row r="16353" s="227" customFormat="1"/>
    <row r="16354" s="227" customFormat="1"/>
    <row r="16355" s="227" customFormat="1"/>
    <row r="16356" s="227" customFormat="1"/>
    <row r="16357" s="227" customFormat="1"/>
    <row r="16358" s="227" customFormat="1"/>
    <row r="16359" s="227" customFormat="1"/>
    <row r="16360" s="227" customFormat="1"/>
    <row r="16361" s="227" customFormat="1"/>
    <row r="16362" s="227" customFormat="1"/>
    <row r="16363" s="227" customFormat="1"/>
    <row r="16364" s="227" customFormat="1"/>
    <row r="16365" s="227" customFormat="1"/>
    <row r="16366" s="227" customFormat="1"/>
    <row r="16367" s="227" customFormat="1"/>
    <row r="16368" s="227" customFormat="1"/>
    <row r="16369" s="227" customFormat="1"/>
    <row r="16370" s="227" customFormat="1"/>
    <row r="16371" s="227" customFormat="1"/>
    <row r="16372" s="227" customFormat="1"/>
    <row r="16373" s="227" customFormat="1"/>
    <row r="16374" s="227" customFormat="1"/>
    <row r="16375" s="227" customFormat="1"/>
    <row r="16376" s="227" customFormat="1"/>
    <row r="16377" s="227" customFormat="1"/>
    <row r="16378" s="227" customFormat="1"/>
    <row r="16379" s="227" customFormat="1"/>
    <row r="16380" s="227" customFormat="1"/>
    <row r="16381" s="227" customFormat="1"/>
    <row r="16382" s="227" customFormat="1"/>
    <row r="16383" s="227" customFormat="1"/>
    <row r="16384" s="227" customFormat="1"/>
    <row r="16385" s="227" customFormat="1"/>
    <row r="16386" s="227" customFormat="1"/>
    <row r="16387" s="227" customFormat="1"/>
    <row r="16388" s="227" customFormat="1"/>
    <row r="16389" s="227" customFormat="1"/>
    <row r="16390" s="227" customFormat="1"/>
    <row r="16391" s="227" customFormat="1"/>
    <row r="16392" s="227" customFormat="1"/>
    <row r="16393" s="227" customFormat="1"/>
    <row r="16394" s="227" customFormat="1"/>
    <row r="16395" s="227" customFormat="1"/>
    <row r="16396" s="227" customFormat="1"/>
    <row r="16397" s="227" customFormat="1"/>
    <row r="16398" s="227" customFormat="1"/>
    <row r="16399" s="227" customFormat="1"/>
    <row r="16400" s="227" customFormat="1"/>
    <row r="16401" s="227" customFormat="1"/>
    <row r="16402" s="227" customFormat="1"/>
    <row r="16403" s="227" customFormat="1"/>
    <row r="16404" s="227" customFormat="1"/>
    <row r="16405" s="227" customFormat="1"/>
    <row r="16406" s="227" customFormat="1"/>
    <row r="16407" s="227" customFormat="1"/>
    <row r="16408" s="227" customFormat="1"/>
    <row r="16409" s="227" customFormat="1"/>
    <row r="16410" s="227" customFormat="1"/>
    <row r="16411" s="227" customFormat="1"/>
    <row r="16412" s="227" customFormat="1"/>
    <row r="16413" s="227" customFormat="1"/>
    <row r="16414" s="227" customFormat="1"/>
    <row r="16415" s="227" customFormat="1"/>
    <row r="16416" s="227" customFormat="1"/>
    <row r="16417" s="227" customFormat="1"/>
    <row r="16418" s="227" customFormat="1"/>
    <row r="16419" s="227" customFormat="1"/>
    <row r="16420" s="227" customFormat="1"/>
    <row r="16421" s="227" customFormat="1"/>
    <row r="16422" s="227" customFormat="1"/>
    <row r="16423" s="227" customFormat="1"/>
    <row r="16424" s="227" customFormat="1"/>
    <row r="16425" s="227" customFormat="1"/>
    <row r="16426" s="227" customFormat="1"/>
    <row r="16427" s="227" customFormat="1"/>
    <row r="16428" s="227" customFormat="1"/>
    <row r="16429" s="227" customFormat="1"/>
    <row r="16430" s="227" customFormat="1"/>
    <row r="16431" s="227" customFormat="1"/>
    <row r="16432" s="227" customFormat="1"/>
    <row r="16433" s="227" customFormat="1"/>
    <row r="16434" s="227" customFormat="1"/>
    <row r="16435" s="227" customFormat="1"/>
    <row r="16436" s="227" customFormat="1"/>
    <row r="16437" s="227" customFormat="1"/>
    <row r="16438" s="227" customFormat="1"/>
    <row r="16439" s="227" customFormat="1"/>
    <row r="16440" s="227" customFormat="1"/>
    <row r="16441" s="227" customFormat="1"/>
    <row r="16442" s="227" customFormat="1"/>
    <row r="16443" s="227" customFormat="1"/>
    <row r="16444" s="227" customFormat="1"/>
    <row r="16445" s="227" customFormat="1"/>
    <row r="16446" s="227" customFormat="1"/>
    <row r="16447" s="227" customFormat="1"/>
    <row r="16448" s="227" customFormat="1"/>
    <row r="16449" s="227" customFormat="1"/>
    <row r="16450" s="227" customFormat="1"/>
    <row r="16451" s="227" customFormat="1"/>
    <row r="16452" s="227" customFormat="1"/>
    <row r="16453" s="227" customFormat="1"/>
    <row r="16454" s="227" customFormat="1"/>
    <row r="16455" s="227" customFormat="1"/>
    <row r="16456" s="227" customFormat="1"/>
    <row r="16457" s="227" customFormat="1"/>
    <row r="16458" s="227" customFormat="1"/>
    <row r="16459" s="227" customFormat="1"/>
    <row r="16460" s="227" customFormat="1"/>
    <row r="16461" s="227" customFormat="1"/>
    <row r="16462" s="227" customFormat="1"/>
    <row r="16463" s="227" customFormat="1"/>
    <row r="16464" s="227" customFormat="1"/>
    <row r="16465" s="227" customFormat="1"/>
    <row r="16466" s="227" customFormat="1"/>
    <row r="16467" s="227" customFormat="1"/>
    <row r="16468" s="227" customFormat="1"/>
    <row r="16469" s="227" customFormat="1"/>
    <row r="16470" s="227" customFormat="1"/>
    <row r="16471" s="227" customFormat="1"/>
    <row r="16472" s="227" customFormat="1"/>
    <row r="16473" s="227" customFormat="1"/>
    <row r="16474" s="227" customFormat="1"/>
    <row r="16475" s="227" customFormat="1"/>
    <row r="16476" s="227" customFormat="1"/>
    <row r="16477" s="227" customFormat="1"/>
    <row r="16478" s="227" customFormat="1"/>
    <row r="16479" s="227" customFormat="1"/>
    <row r="16480" s="227" customFormat="1"/>
    <row r="16481" s="227" customFormat="1"/>
    <row r="16482" s="227" customFormat="1"/>
    <row r="16483" s="227" customFormat="1"/>
    <row r="16484" s="227" customFormat="1"/>
    <row r="16485" s="227" customFormat="1"/>
    <row r="16486" s="227" customFormat="1"/>
    <row r="16487" s="227" customFormat="1"/>
    <row r="16488" s="227" customFormat="1"/>
    <row r="16489" s="227" customFormat="1"/>
    <row r="16490" s="227" customFormat="1"/>
    <row r="16491" s="227" customFormat="1"/>
    <row r="16492" s="227" customFormat="1"/>
    <row r="16493" s="227" customFormat="1"/>
    <row r="16494" s="227" customFormat="1"/>
    <row r="16495" s="227" customFormat="1"/>
    <row r="16496" s="227" customFormat="1"/>
    <row r="16497" s="227" customFormat="1"/>
    <row r="16498" s="227" customFormat="1"/>
    <row r="16499" s="227" customFormat="1"/>
    <row r="16500" s="227" customFormat="1"/>
    <row r="16501" s="227" customFormat="1"/>
    <row r="16502" s="227" customFormat="1"/>
    <row r="16503" s="227" customFormat="1"/>
    <row r="16504" s="227" customFormat="1"/>
    <row r="16505" s="227" customFormat="1"/>
    <row r="16506" s="227" customFormat="1"/>
    <row r="16507" s="227" customFormat="1"/>
    <row r="16508" s="227" customFormat="1"/>
    <row r="16509" s="227" customFormat="1"/>
    <row r="16510" s="227" customFormat="1"/>
    <row r="16511" s="227" customFormat="1"/>
    <row r="16512" s="227" customFormat="1"/>
    <row r="16513" s="227" customFormat="1"/>
    <row r="16514" s="227" customFormat="1"/>
    <row r="16515" s="227" customFormat="1"/>
    <row r="16516" s="227" customFormat="1"/>
    <row r="16517" s="227" customFormat="1"/>
    <row r="16518" s="227" customFormat="1"/>
    <row r="16519" s="227" customFormat="1"/>
    <row r="16520" s="227" customFormat="1"/>
    <row r="16521" s="227" customFormat="1"/>
    <row r="16522" s="227" customFormat="1"/>
    <row r="16523" s="227" customFormat="1"/>
    <row r="16524" s="227" customFormat="1"/>
    <row r="16525" s="227" customFormat="1"/>
    <row r="16526" s="227" customFormat="1"/>
    <row r="16527" s="227" customFormat="1"/>
    <row r="16528" s="227" customFormat="1"/>
    <row r="16529" s="227" customFormat="1"/>
    <row r="16530" s="227" customFormat="1"/>
    <row r="16531" s="227" customFormat="1"/>
    <row r="16532" s="227" customFormat="1"/>
    <row r="16533" s="227" customFormat="1"/>
    <row r="16534" s="227" customFormat="1"/>
    <row r="16535" s="227" customFormat="1"/>
    <row r="16536" s="227" customFormat="1"/>
    <row r="16537" s="227" customFormat="1"/>
    <row r="16538" s="227" customFormat="1"/>
    <row r="16539" s="227" customFormat="1"/>
    <row r="16540" s="227" customFormat="1"/>
    <row r="16541" s="227" customFormat="1"/>
    <row r="16542" s="227" customFormat="1"/>
    <row r="16543" s="227" customFormat="1"/>
    <row r="16544" s="227" customFormat="1"/>
    <row r="16545" s="227" customFormat="1"/>
    <row r="16546" s="227" customFormat="1"/>
    <row r="16547" s="227" customFormat="1"/>
    <row r="16548" s="227" customFormat="1"/>
    <row r="16549" s="227" customFormat="1"/>
    <row r="16550" s="227" customFormat="1"/>
    <row r="16551" s="227" customFormat="1"/>
    <row r="16552" s="227" customFormat="1"/>
    <row r="16553" s="227" customFormat="1"/>
    <row r="16554" s="227" customFormat="1"/>
    <row r="16555" s="227" customFormat="1"/>
    <row r="16556" s="227" customFormat="1"/>
    <row r="16557" s="227" customFormat="1"/>
    <row r="16558" s="227" customFormat="1"/>
    <row r="16559" s="227" customFormat="1"/>
    <row r="16560" s="227" customFormat="1"/>
    <row r="16561" s="227" customFormat="1"/>
    <row r="16562" s="227" customFormat="1"/>
    <row r="16563" s="227" customFormat="1"/>
    <row r="16564" s="227" customFormat="1"/>
    <row r="16565" s="227" customFormat="1"/>
    <row r="16566" s="227" customFormat="1"/>
    <row r="16567" s="227" customFormat="1"/>
    <row r="16568" s="227" customFormat="1"/>
    <row r="16569" s="227" customFormat="1"/>
    <row r="16570" s="227" customFormat="1"/>
    <row r="16571" s="227" customFormat="1"/>
    <row r="16572" s="227" customFormat="1"/>
    <row r="16573" s="227" customFormat="1"/>
    <row r="16574" s="227" customFormat="1"/>
    <row r="16575" s="227" customFormat="1"/>
    <row r="16576" s="227" customFormat="1"/>
    <row r="16577" s="227" customFormat="1"/>
    <row r="16578" s="227" customFormat="1"/>
    <row r="16579" s="227" customFormat="1"/>
    <row r="16580" s="227" customFormat="1"/>
    <row r="16581" s="227" customFormat="1"/>
    <row r="16582" s="227" customFormat="1"/>
    <row r="16583" s="227" customFormat="1"/>
    <row r="16584" s="227" customFormat="1"/>
    <row r="16585" s="227" customFormat="1"/>
    <row r="16586" s="227" customFormat="1"/>
    <row r="16587" s="227" customFormat="1"/>
    <row r="16588" s="227" customFormat="1"/>
    <row r="16589" s="227" customFormat="1"/>
    <row r="16590" s="227" customFormat="1"/>
    <row r="16591" s="227" customFormat="1"/>
    <row r="16592" s="227" customFormat="1"/>
    <row r="16593" s="227" customFormat="1"/>
    <row r="16594" s="227" customFormat="1"/>
    <row r="16595" s="227" customFormat="1"/>
    <row r="16596" s="227" customFormat="1"/>
    <row r="16597" s="227" customFormat="1"/>
    <row r="16598" s="227" customFormat="1"/>
    <row r="16599" s="227" customFormat="1"/>
    <row r="16600" s="227" customFormat="1"/>
    <row r="16601" s="227" customFormat="1"/>
    <row r="16602" s="227" customFormat="1"/>
    <row r="16603" s="227" customFormat="1"/>
    <row r="16604" s="227" customFormat="1"/>
    <row r="16605" s="227" customFormat="1"/>
    <row r="16606" s="227" customFormat="1"/>
    <row r="16607" s="227" customFormat="1"/>
    <row r="16608" s="227" customFormat="1"/>
    <row r="16609" s="227" customFormat="1"/>
    <row r="16610" s="227" customFormat="1"/>
    <row r="16611" s="227" customFormat="1"/>
    <row r="16612" s="227" customFormat="1"/>
    <row r="16613" s="227" customFormat="1"/>
    <row r="16614" s="227" customFormat="1"/>
    <row r="16615" s="227" customFormat="1"/>
    <row r="16616" s="227" customFormat="1"/>
    <row r="16617" s="227" customFormat="1"/>
    <row r="16618" s="227" customFormat="1"/>
    <row r="16619" s="227" customFormat="1"/>
    <row r="16620" s="227" customFormat="1"/>
    <row r="16621" s="227" customFormat="1"/>
    <row r="16622" s="227" customFormat="1"/>
    <row r="16623" s="227" customFormat="1"/>
    <row r="16624" s="227" customFormat="1"/>
    <row r="16625" s="227" customFormat="1"/>
    <row r="16626" s="227" customFormat="1"/>
    <row r="16627" s="227" customFormat="1"/>
    <row r="16628" s="227" customFormat="1"/>
    <row r="16629" s="227" customFormat="1"/>
    <row r="16630" s="227" customFormat="1"/>
    <row r="16631" s="227" customFormat="1"/>
    <row r="16632" s="227" customFormat="1"/>
    <row r="16633" s="227" customFormat="1"/>
    <row r="16634" s="227" customFormat="1"/>
    <row r="16635" s="227" customFormat="1"/>
    <row r="16636" s="227" customFormat="1"/>
    <row r="16637" s="227" customFormat="1"/>
    <row r="16638" s="227" customFormat="1"/>
    <row r="16639" s="227" customFormat="1"/>
    <row r="16640" s="227" customFormat="1"/>
    <row r="16641" s="227" customFormat="1"/>
    <row r="16642" s="227" customFormat="1"/>
    <row r="16643" s="227" customFormat="1"/>
    <row r="16644" s="227" customFormat="1"/>
    <row r="16645" s="227" customFormat="1"/>
    <row r="16646" s="227" customFormat="1"/>
    <row r="16647" s="227" customFormat="1"/>
    <row r="16648" s="227" customFormat="1"/>
    <row r="16649" s="227" customFormat="1"/>
    <row r="16650" s="227" customFormat="1"/>
    <row r="16651" s="227" customFormat="1"/>
    <row r="16652" s="227" customFormat="1"/>
    <row r="16653" s="227" customFormat="1"/>
    <row r="16654" s="227" customFormat="1"/>
    <row r="16655" s="227" customFormat="1"/>
    <row r="16656" s="227" customFormat="1"/>
    <row r="16657" s="227" customFormat="1"/>
    <row r="16658" s="227" customFormat="1"/>
    <row r="16659" s="227" customFormat="1"/>
    <row r="16660" s="227" customFormat="1"/>
    <row r="16661" s="227" customFormat="1"/>
    <row r="16662" s="227" customFormat="1"/>
    <row r="16663" s="227" customFormat="1"/>
    <row r="16664" s="227" customFormat="1"/>
    <row r="16665" s="227" customFormat="1"/>
    <row r="16666" s="227" customFormat="1"/>
    <row r="16667" s="227" customFormat="1"/>
    <row r="16668" s="227" customFormat="1"/>
    <row r="16669" s="227" customFormat="1"/>
    <row r="16670" s="227" customFormat="1"/>
    <row r="16671" s="227" customFormat="1"/>
    <row r="16672" s="227" customFormat="1"/>
    <row r="16673" s="227" customFormat="1"/>
    <row r="16674" s="227" customFormat="1"/>
    <row r="16675" s="227" customFormat="1"/>
    <row r="16676" s="227" customFormat="1"/>
    <row r="16677" s="227" customFormat="1"/>
    <row r="16678" s="227" customFormat="1"/>
    <row r="16679" s="227" customFormat="1"/>
    <row r="16680" s="227" customFormat="1"/>
    <row r="16681" s="227" customFormat="1"/>
    <row r="16682" s="227" customFormat="1"/>
    <row r="16683" s="227" customFormat="1"/>
    <row r="16684" s="227" customFormat="1"/>
    <row r="16685" s="227" customFormat="1"/>
    <row r="16686" s="227" customFormat="1"/>
    <row r="16687" s="227" customFormat="1"/>
    <row r="16688" s="227" customFormat="1"/>
    <row r="16689" s="227" customFormat="1"/>
    <row r="16690" s="227" customFormat="1"/>
    <row r="16691" s="227" customFormat="1"/>
    <row r="16692" s="227" customFormat="1"/>
    <row r="16693" s="227" customFormat="1"/>
    <row r="16694" s="227" customFormat="1"/>
    <row r="16695" s="227" customFormat="1"/>
    <row r="16696" s="227" customFormat="1"/>
    <row r="16697" s="227" customFormat="1"/>
    <row r="16698" s="227" customFormat="1"/>
    <row r="16699" s="227" customFormat="1"/>
    <row r="16700" s="227" customFormat="1"/>
    <row r="16701" s="227" customFormat="1"/>
    <row r="16702" s="227" customFormat="1"/>
    <row r="16703" s="227" customFormat="1"/>
    <row r="16704" s="227" customFormat="1"/>
    <row r="16705" s="227" customFormat="1"/>
    <row r="16706" s="227" customFormat="1"/>
    <row r="16707" s="227" customFormat="1"/>
    <row r="16708" s="227" customFormat="1"/>
    <row r="16709" s="227" customFormat="1"/>
    <row r="16710" s="227" customFormat="1"/>
    <row r="16711" s="227" customFormat="1"/>
    <row r="16712" s="227" customFormat="1"/>
    <row r="16713" s="227" customFormat="1"/>
    <row r="16714" s="227" customFormat="1"/>
    <row r="16715" s="227" customFormat="1"/>
    <row r="16716" s="227" customFormat="1"/>
    <row r="16717" s="227" customFormat="1"/>
    <row r="16718" s="227" customFormat="1"/>
    <row r="16719" s="227" customFormat="1"/>
    <row r="16720" s="227" customFormat="1"/>
    <row r="16721" s="227" customFormat="1"/>
    <row r="16722" s="227" customFormat="1"/>
    <row r="16723" s="227" customFormat="1"/>
    <row r="16724" s="227" customFormat="1"/>
    <row r="16725" s="227" customFormat="1"/>
    <row r="16726" s="227" customFormat="1"/>
    <row r="16727" s="227" customFormat="1"/>
    <row r="16728" s="227" customFormat="1"/>
    <row r="16729" s="227" customFormat="1"/>
    <row r="16730" s="227" customFormat="1"/>
    <row r="16731" s="227" customFormat="1"/>
    <row r="16732" s="227" customFormat="1"/>
    <row r="16733" s="227" customFormat="1"/>
    <row r="16734" s="227" customFormat="1"/>
    <row r="16735" s="227" customFormat="1"/>
    <row r="16736" s="227" customFormat="1"/>
    <row r="16737" s="227" customFormat="1"/>
    <row r="16738" s="227" customFormat="1"/>
    <row r="16739" s="227" customFormat="1"/>
    <row r="16740" s="227" customFormat="1"/>
    <row r="16741" s="227" customFormat="1"/>
    <row r="16742" s="227" customFormat="1"/>
    <row r="16743" s="227" customFormat="1"/>
    <row r="16744" s="227" customFormat="1"/>
    <row r="16745" s="227" customFormat="1"/>
    <row r="16746" s="227" customFormat="1"/>
    <row r="16747" s="227" customFormat="1"/>
    <row r="16748" s="227" customFormat="1"/>
    <row r="16749" s="227" customFormat="1"/>
    <row r="16750" s="227" customFormat="1"/>
    <row r="16751" s="227" customFormat="1"/>
    <row r="16752" s="227" customFormat="1"/>
    <row r="16753" s="227" customFormat="1"/>
    <row r="16754" s="227" customFormat="1"/>
    <row r="16755" s="227" customFormat="1"/>
    <row r="16756" s="227" customFormat="1"/>
    <row r="16757" s="227" customFormat="1"/>
    <row r="16758" s="227" customFormat="1"/>
    <row r="16759" s="227" customFormat="1"/>
    <row r="16760" s="227" customFormat="1"/>
    <row r="16761" s="227" customFormat="1"/>
    <row r="16762" s="227" customFormat="1"/>
    <row r="16763" s="227" customFormat="1"/>
    <row r="16764" s="227" customFormat="1"/>
    <row r="16765" s="227" customFormat="1"/>
    <row r="16766" s="227" customFormat="1"/>
    <row r="16767" s="227" customFormat="1"/>
    <row r="16768" s="227" customFormat="1"/>
    <row r="16769" s="227" customFormat="1"/>
    <row r="16770" s="227" customFormat="1"/>
    <row r="16771" s="227" customFormat="1"/>
    <row r="16772" s="227" customFormat="1"/>
    <row r="16773" s="227" customFormat="1"/>
    <row r="16774" s="227" customFormat="1"/>
    <row r="16775" s="227" customFormat="1"/>
    <row r="16776" s="227" customFormat="1"/>
    <row r="16777" s="227" customFormat="1"/>
    <row r="16778" s="227" customFormat="1"/>
    <row r="16779" s="227" customFormat="1"/>
    <row r="16780" s="227" customFormat="1"/>
    <row r="16781" s="227" customFormat="1"/>
    <row r="16782" s="227" customFormat="1"/>
    <row r="16783" s="227" customFormat="1"/>
    <row r="16784" s="227" customFormat="1"/>
    <row r="16785" s="227" customFormat="1"/>
    <row r="16786" s="227" customFormat="1"/>
    <row r="16787" s="227" customFormat="1"/>
    <row r="16788" s="227" customFormat="1"/>
    <row r="16789" s="227" customFormat="1"/>
    <row r="16790" s="227" customFormat="1"/>
    <row r="16791" s="227" customFormat="1"/>
    <row r="16792" s="227" customFormat="1"/>
    <row r="16793" s="227" customFormat="1"/>
    <row r="16794" s="227" customFormat="1"/>
    <row r="16795" s="227" customFormat="1"/>
    <row r="16796" s="227" customFormat="1"/>
    <row r="16797" s="227" customFormat="1"/>
    <row r="16798" s="227" customFormat="1"/>
    <row r="16799" s="227" customFormat="1"/>
    <row r="16800" s="227" customFormat="1"/>
    <row r="16801" s="227" customFormat="1"/>
    <row r="16802" s="227" customFormat="1"/>
    <row r="16803" s="227" customFormat="1"/>
    <row r="16804" s="227" customFormat="1"/>
    <row r="16805" s="227" customFormat="1"/>
    <row r="16806" s="227" customFormat="1"/>
    <row r="16807" s="227" customFormat="1"/>
    <row r="16808" s="227" customFormat="1"/>
    <row r="16809" s="227" customFormat="1"/>
    <row r="16810" s="227" customFormat="1"/>
    <row r="16811" s="227" customFormat="1"/>
    <row r="16812" s="227" customFormat="1"/>
    <row r="16813" s="227" customFormat="1"/>
    <row r="16814" s="227" customFormat="1"/>
    <row r="16815" s="227" customFormat="1"/>
    <row r="16816" s="227" customFormat="1"/>
    <row r="16817" s="227" customFormat="1"/>
    <row r="16818" s="227" customFormat="1"/>
    <row r="16819" s="227" customFormat="1"/>
    <row r="16820" s="227" customFormat="1"/>
    <row r="16821" s="227" customFormat="1"/>
    <row r="16822" s="227" customFormat="1"/>
    <row r="16823" s="227" customFormat="1"/>
    <row r="16824" s="227" customFormat="1"/>
    <row r="16825" s="227" customFormat="1"/>
    <row r="16826" s="227" customFormat="1"/>
    <row r="16827" s="227" customFormat="1"/>
    <row r="16828" s="227" customFormat="1"/>
    <row r="16829" s="227" customFormat="1"/>
    <row r="16830" s="227" customFormat="1"/>
    <row r="16831" s="227" customFormat="1"/>
    <row r="16832" s="227" customFormat="1"/>
    <row r="16833" s="227" customFormat="1"/>
    <row r="16834" s="227" customFormat="1"/>
    <row r="16835" s="227" customFormat="1"/>
    <row r="16836" s="227" customFormat="1"/>
    <row r="16837" s="227" customFormat="1"/>
    <row r="16838" s="227" customFormat="1"/>
    <row r="16839" s="227" customFormat="1"/>
    <row r="16840" s="227" customFormat="1"/>
    <row r="16841" s="227" customFormat="1"/>
    <row r="16842" s="227" customFormat="1"/>
    <row r="16843" s="227" customFormat="1"/>
    <row r="16844" s="227" customFormat="1"/>
    <row r="16845" s="227" customFormat="1"/>
    <row r="16846" s="227" customFormat="1"/>
    <row r="16847" s="227" customFormat="1"/>
    <row r="16848" s="227" customFormat="1"/>
    <row r="16849" s="227" customFormat="1"/>
    <row r="16850" s="227" customFormat="1"/>
    <row r="16851" s="227" customFormat="1"/>
    <row r="16852" s="227" customFormat="1"/>
    <row r="16853" s="227" customFormat="1"/>
    <row r="16854" s="227" customFormat="1"/>
    <row r="16855" s="227" customFormat="1"/>
    <row r="16856" s="227" customFormat="1"/>
    <row r="16857" s="227" customFormat="1"/>
    <row r="16858" s="227" customFormat="1"/>
    <row r="16859" s="227" customFormat="1"/>
    <row r="16860" s="227" customFormat="1"/>
    <row r="16861" s="227" customFormat="1"/>
    <row r="16862" s="227" customFormat="1"/>
    <row r="16863" s="227" customFormat="1"/>
    <row r="16864" s="227" customFormat="1"/>
    <row r="16865" s="227" customFormat="1"/>
    <row r="16866" s="227" customFormat="1"/>
    <row r="16867" s="227" customFormat="1"/>
    <row r="16868" s="227" customFormat="1"/>
    <row r="16869" s="227" customFormat="1"/>
    <row r="16870" s="227" customFormat="1"/>
    <row r="16871" s="227" customFormat="1"/>
    <row r="16872" s="227" customFormat="1"/>
    <row r="16873" s="227" customFormat="1"/>
    <row r="16874" s="227" customFormat="1"/>
    <row r="16875" s="227" customFormat="1"/>
    <row r="16876" s="227" customFormat="1"/>
    <row r="16877" s="227" customFormat="1"/>
    <row r="16878" s="227" customFormat="1"/>
    <row r="16879" s="227" customFormat="1"/>
    <row r="16880" s="227" customFormat="1"/>
    <row r="16881" s="227" customFormat="1"/>
    <row r="16882" s="227" customFormat="1"/>
    <row r="16883" s="227" customFormat="1"/>
    <row r="16884" s="227" customFormat="1"/>
    <row r="16885" s="227" customFormat="1"/>
    <row r="16886" s="227" customFormat="1"/>
    <row r="16887" s="227" customFormat="1"/>
    <row r="16888" s="227" customFormat="1"/>
    <row r="16889" s="227" customFormat="1"/>
    <row r="16890" s="227" customFormat="1"/>
    <row r="16891" s="227" customFormat="1"/>
    <row r="16892" s="227" customFormat="1"/>
    <row r="16893" s="227" customFormat="1"/>
    <row r="16894" s="227" customFormat="1"/>
    <row r="16895" s="227" customFormat="1"/>
    <row r="16896" s="227" customFormat="1"/>
    <row r="16897" s="227" customFormat="1"/>
    <row r="16898" s="227" customFormat="1"/>
    <row r="16899" s="227" customFormat="1"/>
    <row r="16900" s="227" customFormat="1"/>
    <row r="16901" s="227" customFormat="1"/>
    <row r="16902" s="227" customFormat="1"/>
    <row r="16903" s="227" customFormat="1"/>
    <row r="16904" s="227" customFormat="1"/>
    <row r="16905" s="227" customFormat="1"/>
    <row r="16906" s="227" customFormat="1"/>
    <row r="16907" s="227" customFormat="1"/>
    <row r="16908" s="227" customFormat="1"/>
    <row r="16909" s="227" customFormat="1"/>
    <row r="16910" s="227" customFormat="1"/>
    <row r="16911" s="227" customFormat="1"/>
    <row r="16912" s="227" customFormat="1"/>
    <row r="16913" s="227" customFormat="1"/>
    <row r="16914" s="227" customFormat="1"/>
    <row r="16915" s="227" customFormat="1"/>
    <row r="16916" s="227" customFormat="1"/>
    <row r="16917" s="227" customFormat="1"/>
    <row r="16918" s="227" customFormat="1"/>
    <row r="16919" s="227" customFormat="1"/>
    <row r="16920" s="227" customFormat="1"/>
    <row r="16921" s="227" customFormat="1"/>
    <row r="16922" s="227" customFormat="1"/>
    <row r="16923" s="227" customFormat="1"/>
    <row r="16924" s="227" customFormat="1"/>
    <row r="16925" s="227" customFormat="1"/>
    <row r="16926" s="227" customFormat="1"/>
    <row r="16927" s="227" customFormat="1"/>
    <row r="16928" s="227" customFormat="1"/>
    <row r="16929" s="227" customFormat="1"/>
    <row r="16930" s="227" customFormat="1"/>
    <row r="16931" s="227" customFormat="1"/>
    <row r="16932" s="227" customFormat="1"/>
    <row r="16933" s="227" customFormat="1"/>
    <row r="16934" s="227" customFormat="1"/>
    <row r="16935" s="227" customFormat="1"/>
    <row r="16936" s="227" customFormat="1"/>
    <row r="16937" s="227" customFormat="1"/>
    <row r="16938" s="227" customFormat="1"/>
    <row r="16939" s="227" customFormat="1"/>
    <row r="16940" s="227" customFormat="1"/>
    <row r="16941" s="227" customFormat="1"/>
    <row r="16942" s="227" customFormat="1"/>
    <row r="16943" s="227" customFormat="1"/>
    <row r="16944" s="227" customFormat="1"/>
    <row r="16945" s="227" customFormat="1"/>
    <row r="16946" s="227" customFormat="1"/>
    <row r="16947" s="227" customFormat="1"/>
    <row r="16948" s="227" customFormat="1"/>
    <row r="16949" s="227" customFormat="1"/>
    <row r="16950" s="227" customFormat="1"/>
    <row r="16951" s="227" customFormat="1"/>
    <row r="16952" s="227" customFormat="1"/>
    <row r="16953" s="227" customFormat="1"/>
    <row r="16954" s="227" customFormat="1"/>
    <row r="16955" s="227" customFormat="1"/>
    <row r="16956" s="227" customFormat="1"/>
    <row r="16957" s="227" customFormat="1"/>
    <row r="16958" s="227" customFormat="1"/>
    <row r="16959" s="227" customFormat="1"/>
    <row r="16960" s="227" customFormat="1"/>
    <row r="16961" s="227" customFormat="1"/>
    <row r="16962" s="227" customFormat="1"/>
    <row r="16963" s="227" customFormat="1"/>
    <row r="16964" s="227" customFormat="1"/>
    <row r="16965" s="227" customFormat="1"/>
    <row r="16966" s="227" customFormat="1"/>
    <row r="16967" s="227" customFormat="1"/>
    <row r="16968" s="227" customFormat="1"/>
    <row r="16969" s="227" customFormat="1"/>
    <row r="16970" s="227" customFormat="1"/>
    <row r="16971" s="227" customFormat="1"/>
    <row r="16972" s="227" customFormat="1"/>
    <row r="16973" s="227" customFormat="1"/>
    <row r="16974" s="227" customFormat="1"/>
    <row r="16975" s="227" customFormat="1"/>
    <row r="16976" s="227" customFormat="1"/>
    <row r="16977" s="227" customFormat="1"/>
    <row r="16978" s="227" customFormat="1"/>
    <row r="16979" s="227" customFormat="1"/>
    <row r="16980" s="227" customFormat="1"/>
    <row r="16981" s="227" customFormat="1"/>
    <row r="16982" s="227" customFormat="1"/>
    <row r="16983" s="227" customFormat="1"/>
    <row r="16984" s="227" customFormat="1"/>
    <row r="16985" s="227" customFormat="1"/>
    <row r="16986" s="227" customFormat="1"/>
    <row r="16987" s="227" customFormat="1"/>
    <row r="16988" s="227" customFormat="1"/>
    <row r="16989" s="227" customFormat="1"/>
    <row r="16990" s="227" customFormat="1"/>
    <row r="16991" s="227" customFormat="1"/>
    <row r="16992" s="227" customFormat="1"/>
    <row r="16993" s="227" customFormat="1"/>
    <row r="16994" s="227" customFormat="1"/>
    <row r="16995" s="227" customFormat="1"/>
    <row r="16996" s="227" customFormat="1"/>
    <row r="16997" s="227" customFormat="1"/>
    <row r="16998" s="227" customFormat="1"/>
    <row r="16999" s="227" customFormat="1"/>
    <row r="17000" s="227" customFormat="1"/>
    <row r="17001" s="227" customFormat="1"/>
    <row r="17002" s="227" customFormat="1"/>
    <row r="17003" s="227" customFormat="1"/>
    <row r="17004" s="227" customFormat="1"/>
    <row r="17005" s="227" customFormat="1"/>
    <row r="17006" s="227" customFormat="1"/>
    <row r="17007" s="227" customFormat="1"/>
    <row r="17008" s="227" customFormat="1"/>
    <row r="17009" s="227" customFormat="1"/>
    <row r="17010" s="227" customFormat="1"/>
    <row r="17011" s="227" customFormat="1"/>
    <row r="17012" s="227" customFormat="1"/>
    <row r="17013" s="227" customFormat="1"/>
    <row r="17014" s="227" customFormat="1"/>
    <row r="17015" s="227" customFormat="1"/>
    <row r="17016" s="227" customFormat="1"/>
    <row r="17017" s="227" customFormat="1"/>
    <row r="17018" s="227" customFormat="1"/>
    <row r="17019" s="227" customFormat="1"/>
    <row r="17020" s="227" customFormat="1"/>
    <row r="17021" s="227" customFormat="1"/>
    <row r="17022" s="227" customFormat="1"/>
    <row r="17023" s="227" customFormat="1"/>
    <row r="17024" s="227" customFormat="1"/>
    <row r="17025" s="227" customFormat="1"/>
    <row r="17026" s="227" customFormat="1"/>
    <row r="17027" s="227" customFormat="1"/>
    <row r="17028" s="227" customFormat="1"/>
    <row r="17029" s="227" customFormat="1"/>
    <row r="17030" s="227" customFormat="1"/>
    <row r="17031" s="227" customFormat="1"/>
    <row r="17032" s="227" customFormat="1"/>
    <row r="17033" s="227" customFormat="1"/>
    <row r="17034" s="227" customFormat="1"/>
    <row r="17035" s="227" customFormat="1"/>
    <row r="17036" s="227" customFormat="1"/>
    <row r="17037" s="227" customFormat="1"/>
    <row r="17038" s="227" customFormat="1"/>
    <row r="17039" s="227" customFormat="1"/>
    <row r="17040" s="227" customFormat="1"/>
    <row r="17041" s="227" customFormat="1"/>
    <row r="17042" s="227" customFormat="1"/>
    <row r="17043" s="227" customFormat="1"/>
    <row r="17044" s="227" customFormat="1"/>
    <row r="17045" s="227" customFormat="1"/>
    <row r="17046" s="227" customFormat="1"/>
    <row r="17047" s="227" customFormat="1"/>
    <row r="17048" s="227" customFormat="1"/>
    <row r="17049" s="227" customFormat="1"/>
    <row r="17050" s="227" customFormat="1"/>
    <row r="17051" s="227" customFormat="1"/>
    <row r="17052" s="227" customFormat="1"/>
    <row r="17053" s="227" customFormat="1"/>
    <row r="17054" s="227" customFormat="1"/>
    <row r="17055" s="227" customFormat="1"/>
    <row r="17056" s="227" customFormat="1"/>
    <row r="17057" s="227" customFormat="1"/>
    <row r="17058" s="227" customFormat="1"/>
    <row r="17059" s="227" customFormat="1"/>
    <row r="17060" s="227" customFormat="1"/>
    <row r="17061" s="227" customFormat="1"/>
    <row r="17062" s="227" customFormat="1"/>
    <row r="17063" s="227" customFormat="1"/>
    <row r="17064" s="227" customFormat="1"/>
    <row r="17065" s="227" customFormat="1"/>
    <row r="17066" s="227" customFormat="1"/>
    <row r="17067" s="227" customFormat="1"/>
    <row r="17068" s="227" customFormat="1"/>
    <row r="17069" s="227" customFormat="1"/>
    <row r="17070" s="227" customFormat="1"/>
    <row r="17071" s="227" customFormat="1"/>
    <row r="17072" s="227" customFormat="1"/>
    <row r="17073" s="227" customFormat="1"/>
    <row r="17074" s="227" customFormat="1"/>
    <row r="17075" s="227" customFormat="1"/>
    <row r="17076" s="227" customFormat="1"/>
    <row r="17077" s="227" customFormat="1"/>
    <row r="17078" s="227" customFormat="1"/>
    <row r="17079" s="227" customFormat="1"/>
    <row r="17080" s="227" customFormat="1"/>
    <row r="17081" s="227" customFormat="1"/>
    <row r="17082" s="227" customFormat="1"/>
    <row r="17083" s="227" customFormat="1"/>
    <row r="17084" s="227" customFormat="1"/>
    <row r="17085" s="227" customFormat="1"/>
    <row r="17086" s="227" customFormat="1"/>
    <row r="17087" s="227" customFormat="1"/>
    <row r="17088" s="227" customFormat="1"/>
    <row r="17089" s="227" customFormat="1"/>
    <row r="17090" s="227" customFormat="1"/>
    <row r="17091" s="227" customFormat="1"/>
    <row r="17092" s="227" customFormat="1"/>
    <row r="17093" s="227" customFormat="1"/>
    <row r="17094" s="227" customFormat="1"/>
    <row r="17095" s="227" customFormat="1"/>
    <row r="17096" s="227" customFormat="1"/>
    <row r="17097" s="227" customFormat="1"/>
    <row r="17098" s="227" customFormat="1"/>
    <row r="17099" s="227" customFormat="1"/>
    <row r="17100" s="227" customFormat="1"/>
    <row r="17101" s="227" customFormat="1"/>
    <row r="17102" s="227" customFormat="1"/>
    <row r="17103" s="227" customFormat="1"/>
    <row r="17104" s="227" customFormat="1"/>
    <row r="17105" s="227" customFormat="1"/>
    <row r="17106" s="227" customFormat="1"/>
    <row r="17107" s="227" customFormat="1"/>
    <row r="17108" s="227" customFormat="1"/>
    <row r="17109" s="227" customFormat="1"/>
    <row r="17110" s="227" customFormat="1"/>
    <row r="17111" s="227" customFormat="1"/>
    <row r="17112" s="227" customFormat="1"/>
    <row r="17113" s="227" customFormat="1"/>
    <row r="17114" s="227" customFormat="1"/>
    <row r="17115" s="227" customFormat="1"/>
    <row r="17116" s="227" customFormat="1"/>
    <row r="17117" s="227" customFormat="1"/>
    <row r="17118" s="227" customFormat="1"/>
    <row r="17119" s="227" customFormat="1"/>
    <row r="17120" s="227" customFormat="1"/>
    <row r="17121" s="227" customFormat="1"/>
    <row r="17122" s="227" customFormat="1"/>
    <row r="17123" s="227" customFormat="1"/>
    <row r="17124" s="227" customFormat="1"/>
    <row r="17125" s="227" customFormat="1"/>
    <row r="17126" s="227" customFormat="1"/>
    <row r="17127" s="227" customFormat="1"/>
    <row r="17128" s="227" customFormat="1"/>
    <row r="17129" s="227" customFormat="1"/>
    <row r="17130" s="227" customFormat="1"/>
    <row r="17131" s="227" customFormat="1"/>
    <row r="17132" s="227" customFormat="1"/>
    <row r="17133" s="227" customFormat="1"/>
    <row r="17134" s="227" customFormat="1"/>
    <row r="17135" s="227" customFormat="1"/>
    <row r="17136" s="227" customFormat="1"/>
    <row r="17137" s="227" customFormat="1"/>
    <row r="17138" s="227" customFormat="1"/>
    <row r="17139" s="227" customFormat="1"/>
    <row r="17140" s="227" customFormat="1"/>
    <row r="17141" s="227" customFormat="1"/>
    <row r="17142" s="227" customFormat="1"/>
    <row r="17143" s="227" customFormat="1"/>
    <row r="17144" s="227" customFormat="1"/>
    <row r="17145" s="227" customFormat="1"/>
    <row r="17146" s="227" customFormat="1"/>
    <row r="17147" s="227" customFormat="1"/>
    <row r="17148" s="227" customFormat="1"/>
    <row r="17149" s="227" customFormat="1"/>
    <row r="17150" s="227" customFormat="1"/>
    <row r="17151" s="227" customFormat="1"/>
    <row r="17152" s="227" customFormat="1"/>
    <row r="17153" s="227" customFormat="1"/>
    <row r="17154" s="227" customFormat="1"/>
    <row r="17155" s="227" customFormat="1"/>
    <row r="17156" s="227" customFormat="1"/>
    <row r="17157" s="227" customFormat="1"/>
    <row r="17158" s="227" customFormat="1"/>
    <row r="17159" s="227" customFormat="1"/>
    <row r="17160" s="227" customFormat="1"/>
    <row r="17161" s="227" customFormat="1"/>
    <row r="17162" s="227" customFormat="1"/>
    <row r="17163" s="227" customFormat="1"/>
    <row r="17164" s="227" customFormat="1"/>
    <row r="17165" s="227" customFormat="1"/>
    <row r="17166" s="227" customFormat="1"/>
    <row r="17167" s="227" customFormat="1"/>
    <row r="17168" s="227" customFormat="1"/>
    <row r="17169" s="227" customFormat="1"/>
    <row r="17170" s="227" customFormat="1"/>
    <row r="17171" s="227" customFormat="1"/>
    <row r="17172" s="227" customFormat="1"/>
    <row r="17173" s="227" customFormat="1"/>
    <row r="17174" s="227" customFormat="1"/>
    <row r="17175" s="227" customFormat="1"/>
    <row r="17176" s="227" customFormat="1"/>
    <row r="17177" s="227" customFormat="1"/>
    <row r="17178" s="227" customFormat="1"/>
    <row r="17179" s="227" customFormat="1"/>
    <row r="17180" s="227" customFormat="1"/>
    <row r="17181" s="227" customFormat="1"/>
    <row r="17182" s="227" customFormat="1"/>
    <row r="17183" s="227" customFormat="1"/>
    <row r="17184" s="227" customFormat="1"/>
    <row r="17185" s="227" customFormat="1"/>
    <row r="17186" s="227" customFormat="1"/>
    <row r="17187" s="227" customFormat="1"/>
    <row r="17188" s="227" customFormat="1"/>
    <row r="17189" s="227" customFormat="1"/>
    <row r="17190" s="227" customFormat="1"/>
    <row r="17191" s="227" customFormat="1"/>
    <row r="17192" s="227" customFormat="1"/>
    <row r="17193" s="227" customFormat="1"/>
    <row r="17194" s="227" customFormat="1"/>
    <row r="17195" s="227" customFormat="1"/>
    <row r="17196" s="227" customFormat="1"/>
    <row r="17197" s="227" customFormat="1"/>
    <row r="17198" s="227" customFormat="1"/>
    <row r="17199" s="227" customFormat="1"/>
    <row r="17200" s="227" customFormat="1"/>
    <row r="17201" s="227" customFormat="1"/>
    <row r="17202" s="227" customFormat="1"/>
    <row r="17203" s="227" customFormat="1"/>
    <row r="17204" s="227" customFormat="1"/>
    <row r="17205" s="227" customFormat="1"/>
    <row r="17206" s="227" customFormat="1"/>
    <row r="17207" s="227" customFormat="1"/>
    <row r="17208" s="227" customFormat="1"/>
    <row r="17209" s="227" customFormat="1"/>
    <row r="17210" s="227" customFormat="1"/>
    <row r="17211" s="227" customFormat="1"/>
    <row r="17212" s="227" customFormat="1"/>
    <row r="17213" s="227" customFormat="1"/>
    <row r="17214" s="227" customFormat="1"/>
    <row r="17215" s="227" customFormat="1"/>
    <row r="17216" s="227" customFormat="1"/>
    <row r="17217" s="227" customFormat="1"/>
    <row r="17218" s="227" customFormat="1"/>
    <row r="17219" s="227" customFormat="1"/>
    <row r="17220" s="227" customFormat="1"/>
    <row r="17221" s="227" customFormat="1"/>
    <row r="17222" s="227" customFormat="1"/>
    <row r="17223" s="227" customFormat="1"/>
    <row r="17224" s="227" customFormat="1"/>
    <row r="17225" s="227" customFormat="1"/>
    <row r="17226" s="227" customFormat="1"/>
    <row r="17227" s="227" customFormat="1"/>
    <row r="17228" s="227" customFormat="1"/>
    <row r="17229" s="227" customFormat="1"/>
    <row r="17230" s="227" customFormat="1"/>
    <row r="17231" s="227" customFormat="1"/>
    <row r="17232" s="227" customFormat="1"/>
    <row r="17233" s="227" customFormat="1"/>
    <row r="17234" s="227" customFormat="1"/>
    <row r="17235" s="227" customFormat="1"/>
    <row r="17236" s="227" customFormat="1"/>
    <row r="17237" s="227" customFormat="1"/>
    <row r="17238" s="227" customFormat="1"/>
    <row r="17239" s="227" customFormat="1"/>
    <row r="17240" s="227" customFormat="1"/>
    <row r="17241" s="227" customFormat="1"/>
    <row r="17242" s="227" customFormat="1"/>
    <row r="17243" s="227" customFormat="1"/>
    <row r="17244" s="227" customFormat="1"/>
    <row r="17245" s="227" customFormat="1"/>
    <row r="17246" s="227" customFormat="1"/>
    <row r="17247" s="227" customFormat="1"/>
    <row r="17248" s="227" customFormat="1"/>
    <row r="17249" s="227" customFormat="1"/>
    <row r="17250" s="227" customFormat="1"/>
    <row r="17251" s="227" customFormat="1"/>
    <row r="17252" s="227" customFormat="1"/>
    <row r="17253" s="227" customFormat="1"/>
    <row r="17254" s="227" customFormat="1"/>
    <row r="17255" s="227" customFormat="1"/>
    <row r="17256" s="227" customFormat="1"/>
    <row r="17257" s="227" customFormat="1"/>
    <row r="17258" s="227" customFormat="1"/>
    <row r="17259" s="227" customFormat="1"/>
    <row r="17260" s="227" customFormat="1"/>
    <row r="17261" s="227" customFormat="1"/>
    <row r="17262" s="227" customFormat="1"/>
    <row r="17263" s="227" customFormat="1"/>
    <row r="17264" s="227" customFormat="1"/>
    <row r="17265" s="227" customFormat="1"/>
    <row r="17266" s="227" customFormat="1"/>
    <row r="17267" s="227" customFormat="1"/>
    <row r="17268" s="227" customFormat="1"/>
    <row r="17269" s="227" customFormat="1"/>
    <row r="17270" s="227" customFormat="1"/>
    <row r="17271" s="227" customFormat="1"/>
    <row r="17272" s="227" customFormat="1"/>
    <row r="17273" s="227" customFormat="1"/>
    <row r="17274" s="227" customFormat="1"/>
    <row r="17275" s="227" customFormat="1"/>
    <row r="17276" s="227" customFormat="1"/>
    <row r="17277" s="227" customFormat="1"/>
    <row r="17278" s="227" customFormat="1"/>
    <row r="17279" s="227" customFormat="1"/>
    <row r="17280" s="227" customFormat="1"/>
    <row r="17281" s="227" customFormat="1"/>
    <row r="17282" s="227" customFormat="1"/>
    <row r="17283" s="227" customFormat="1"/>
    <row r="17284" s="227" customFormat="1"/>
    <row r="17285" s="227" customFormat="1"/>
    <row r="17286" s="227" customFormat="1"/>
    <row r="17287" s="227" customFormat="1"/>
    <row r="17288" s="227" customFormat="1"/>
    <row r="17289" s="227" customFormat="1"/>
    <row r="17290" s="227" customFormat="1"/>
    <row r="17291" s="227" customFormat="1"/>
    <row r="17292" s="227" customFormat="1"/>
    <row r="17293" s="227" customFormat="1"/>
    <row r="17294" s="227" customFormat="1"/>
    <row r="17295" s="227" customFormat="1"/>
    <row r="17296" s="227" customFormat="1"/>
    <row r="17297" s="227" customFormat="1"/>
    <row r="17298" s="227" customFormat="1"/>
    <row r="17299" s="227" customFormat="1"/>
    <row r="17300" s="227" customFormat="1"/>
    <row r="17301" s="227" customFormat="1"/>
    <row r="17302" s="227" customFormat="1"/>
    <row r="17303" s="227" customFormat="1"/>
    <row r="17304" s="227" customFormat="1"/>
    <row r="17305" s="227" customFormat="1"/>
    <row r="17306" s="227" customFormat="1"/>
    <row r="17307" s="227" customFormat="1"/>
    <row r="17308" s="227" customFormat="1"/>
    <row r="17309" s="227" customFormat="1"/>
    <row r="17310" s="227" customFormat="1"/>
    <row r="17311" s="227" customFormat="1"/>
    <row r="17312" s="227" customFormat="1"/>
    <row r="17313" s="227" customFormat="1"/>
    <row r="17314" s="227" customFormat="1"/>
    <row r="17315" s="227" customFormat="1"/>
    <row r="17316" s="227" customFormat="1"/>
    <row r="17317" s="227" customFormat="1"/>
    <row r="17318" s="227" customFormat="1"/>
    <row r="17319" s="227" customFormat="1"/>
    <row r="17320" s="227" customFormat="1"/>
    <row r="17321" s="227" customFormat="1"/>
    <row r="17322" s="227" customFormat="1"/>
    <row r="17323" s="227" customFormat="1"/>
    <row r="17324" s="227" customFormat="1"/>
    <row r="17325" s="227" customFormat="1"/>
    <row r="17326" s="227" customFormat="1"/>
    <row r="17327" s="227" customFormat="1"/>
    <row r="17328" s="227" customFormat="1"/>
    <row r="17329" s="227" customFormat="1"/>
    <row r="17330" s="227" customFormat="1"/>
    <row r="17331" s="227" customFormat="1"/>
    <row r="17332" s="227" customFormat="1"/>
    <row r="17333" s="227" customFormat="1"/>
    <row r="17334" s="227" customFormat="1"/>
    <row r="17335" s="227" customFormat="1"/>
    <row r="17336" s="227" customFormat="1"/>
    <row r="17337" s="227" customFormat="1"/>
    <row r="17338" s="227" customFormat="1"/>
    <row r="17339" s="227" customFormat="1"/>
    <row r="17340" s="227" customFormat="1"/>
    <row r="17341" s="227" customFormat="1"/>
    <row r="17342" s="227" customFormat="1"/>
    <row r="17343" s="227" customFormat="1"/>
    <row r="17344" s="227" customFormat="1"/>
    <row r="17345" s="227" customFormat="1"/>
    <row r="17346" s="227" customFormat="1"/>
    <row r="17347" s="227" customFormat="1"/>
    <row r="17348" s="227" customFormat="1"/>
    <row r="17349" s="227" customFormat="1"/>
    <row r="17350" s="227" customFormat="1"/>
    <row r="17351" s="227" customFormat="1"/>
    <row r="17352" s="227" customFormat="1"/>
    <row r="17353" s="227" customFormat="1"/>
    <row r="17354" s="227" customFormat="1"/>
    <row r="17355" s="227" customFormat="1"/>
    <row r="17356" s="227" customFormat="1"/>
    <row r="17357" s="227" customFormat="1"/>
    <row r="17358" s="227" customFormat="1"/>
    <row r="17359" s="227" customFormat="1"/>
    <row r="17360" s="227" customFormat="1"/>
    <row r="17361" s="227" customFormat="1"/>
    <row r="17362" s="227" customFormat="1"/>
    <row r="17363" s="227" customFormat="1"/>
    <row r="17364" s="227" customFormat="1"/>
    <row r="17365" s="227" customFormat="1"/>
    <row r="17366" s="227" customFormat="1"/>
    <row r="17367" s="227" customFormat="1"/>
    <row r="17368" s="227" customFormat="1"/>
    <row r="17369" s="227" customFormat="1"/>
    <row r="17370" s="227" customFormat="1"/>
    <row r="17371" s="227" customFormat="1"/>
    <row r="17372" s="227" customFormat="1"/>
    <row r="17373" s="227" customFormat="1"/>
    <row r="17374" s="227" customFormat="1"/>
    <row r="17375" s="227" customFormat="1"/>
    <row r="17376" s="227" customFormat="1"/>
    <row r="17377" s="227" customFormat="1"/>
    <row r="17378" s="227" customFormat="1"/>
    <row r="17379" s="227" customFormat="1"/>
    <row r="17380" s="227" customFormat="1"/>
    <row r="17381" s="227" customFormat="1"/>
    <row r="17382" s="227" customFormat="1"/>
    <row r="17383" s="227" customFormat="1"/>
    <row r="17384" s="227" customFormat="1"/>
    <row r="17385" s="227" customFormat="1"/>
    <row r="17386" s="227" customFormat="1"/>
    <row r="17387" s="227" customFormat="1"/>
    <row r="17388" s="227" customFormat="1"/>
    <row r="17389" s="227" customFormat="1"/>
    <row r="17390" s="227" customFormat="1"/>
    <row r="17391" s="227" customFormat="1"/>
    <row r="17392" s="227" customFormat="1"/>
    <row r="17393" s="227" customFormat="1"/>
    <row r="17394" s="227" customFormat="1"/>
    <row r="17395" s="227" customFormat="1"/>
    <row r="17396" s="227" customFormat="1"/>
    <row r="17397" s="227" customFormat="1"/>
    <row r="17398" s="227" customFormat="1"/>
    <row r="17399" s="227" customFormat="1"/>
    <row r="17400" s="227" customFormat="1"/>
    <row r="17401" s="227" customFormat="1"/>
    <row r="17402" s="227" customFormat="1"/>
    <row r="17403" s="227" customFormat="1"/>
    <row r="17404" s="227" customFormat="1"/>
    <row r="17405" s="227" customFormat="1"/>
    <row r="17406" s="227" customFormat="1"/>
    <row r="17407" s="227" customFormat="1"/>
    <row r="17408" s="227" customFormat="1"/>
    <row r="17409" s="227" customFormat="1"/>
    <row r="17410" s="227" customFormat="1"/>
    <row r="17411" s="227" customFormat="1"/>
    <row r="17412" s="227" customFormat="1"/>
    <row r="17413" s="227" customFormat="1"/>
    <row r="17414" s="227" customFormat="1"/>
    <row r="17415" s="227" customFormat="1"/>
    <row r="17416" s="227" customFormat="1"/>
    <row r="17417" s="227" customFormat="1"/>
    <row r="17418" s="227" customFormat="1"/>
    <row r="17419" s="227" customFormat="1"/>
    <row r="17420" s="227" customFormat="1"/>
    <row r="17421" s="227" customFormat="1"/>
    <row r="17422" s="227" customFormat="1"/>
    <row r="17423" s="227" customFormat="1"/>
    <row r="17424" s="227" customFormat="1"/>
    <row r="17425" s="227" customFormat="1"/>
    <row r="17426" s="227" customFormat="1"/>
    <row r="17427" s="227" customFormat="1"/>
    <row r="17428" s="227" customFormat="1"/>
    <row r="17429" s="227" customFormat="1"/>
    <row r="17430" s="227" customFormat="1"/>
    <row r="17431" s="227" customFormat="1"/>
    <row r="17432" s="227" customFormat="1"/>
    <row r="17433" s="227" customFormat="1"/>
    <row r="17434" s="227" customFormat="1"/>
    <row r="17435" s="227" customFormat="1"/>
    <row r="17436" s="227" customFormat="1"/>
    <row r="17437" s="227" customFormat="1"/>
    <row r="17438" s="227" customFormat="1"/>
    <row r="17439" s="227" customFormat="1"/>
    <row r="17440" s="227" customFormat="1"/>
    <row r="17441" s="227" customFormat="1"/>
    <row r="17442" s="227" customFormat="1"/>
    <row r="17443" s="227" customFormat="1"/>
    <row r="17444" s="227" customFormat="1"/>
    <row r="17445" s="227" customFormat="1"/>
    <row r="17446" s="227" customFormat="1"/>
    <row r="17447" s="227" customFormat="1"/>
    <row r="17448" s="227" customFormat="1"/>
    <row r="17449" s="227" customFormat="1"/>
    <row r="17450" s="227" customFormat="1"/>
    <row r="17451" s="227" customFormat="1"/>
    <row r="17452" s="227" customFormat="1"/>
    <row r="17453" s="227" customFormat="1"/>
    <row r="17454" s="227" customFormat="1"/>
    <row r="17455" s="227" customFormat="1"/>
    <row r="17456" s="227" customFormat="1"/>
    <row r="17457" s="227" customFormat="1"/>
    <row r="17458" s="227" customFormat="1"/>
    <row r="17459" s="227" customFormat="1"/>
    <row r="17460" s="227" customFormat="1"/>
    <row r="17461" s="227" customFormat="1"/>
    <row r="17462" s="227" customFormat="1"/>
    <row r="17463" s="227" customFormat="1"/>
    <row r="17464" s="227" customFormat="1"/>
    <row r="17465" s="227" customFormat="1"/>
    <row r="17466" s="227" customFormat="1"/>
    <row r="17467" s="227" customFormat="1"/>
    <row r="17468" s="227" customFormat="1"/>
    <row r="17469" s="227" customFormat="1"/>
    <row r="17470" s="227" customFormat="1"/>
    <row r="17471" s="227" customFormat="1"/>
    <row r="17472" s="227" customFormat="1"/>
    <row r="17473" s="227" customFormat="1"/>
    <row r="17474" s="227" customFormat="1"/>
    <row r="17475" s="227" customFormat="1"/>
    <row r="17476" s="227" customFormat="1"/>
    <row r="17477" s="227" customFormat="1"/>
    <row r="17478" s="227" customFormat="1"/>
    <row r="17479" s="227" customFormat="1"/>
    <row r="17480" s="227" customFormat="1"/>
    <row r="17481" s="227" customFormat="1"/>
    <row r="17482" s="227" customFormat="1"/>
    <row r="17483" s="227" customFormat="1"/>
    <row r="17484" s="227" customFormat="1"/>
    <row r="17485" s="227" customFormat="1"/>
    <row r="17486" s="227" customFormat="1"/>
    <row r="17487" s="227" customFormat="1"/>
    <row r="17488" s="227" customFormat="1"/>
    <row r="17489" s="227" customFormat="1"/>
    <row r="17490" s="227" customFormat="1"/>
    <row r="17491" s="227" customFormat="1"/>
    <row r="17492" s="227" customFormat="1"/>
    <row r="17493" s="227" customFormat="1"/>
    <row r="17494" s="227" customFormat="1"/>
    <row r="17495" s="227" customFormat="1"/>
    <row r="17496" s="227" customFormat="1"/>
    <row r="17497" s="227" customFormat="1"/>
    <row r="17498" s="227" customFormat="1"/>
    <row r="17499" s="227" customFormat="1"/>
    <row r="17500" s="227" customFormat="1"/>
    <row r="17501" s="227" customFormat="1"/>
    <row r="17502" s="227" customFormat="1"/>
    <row r="17503" s="227" customFormat="1"/>
    <row r="17504" s="227" customFormat="1"/>
    <row r="17505" s="227" customFormat="1"/>
    <row r="17506" s="227" customFormat="1"/>
    <row r="17507" s="227" customFormat="1"/>
    <row r="17508" s="227" customFormat="1"/>
    <row r="17509" s="227" customFormat="1"/>
    <row r="17510" s="227" customFormat="1"/>
    <row r="17511" s="227" customFormat="1"/>
    <row r="17512" s="227" customFormat="1"/>
    <row r="17513" s="227" customFormat="1"/>
    <row r="17514" s="227" customFormat="1"/>
    <row r="17515" s="227" customFormat="1"/>
    <row r="17516" s="227" customFormat="1"/>
    <row r="17517" s="227" customFormat="1"/>
    <row r="17518" s="227" customFormat="1"/>
    <row r="17519" s="227" customFormat="1"/>
    <row r="17520" s="227" customFormat="1"/>
    <row r="17521" s="227" customFormat="1"/>
    <row r="17522" s="227" customFormat="1"/>
    <row r="17523" s="227" customFormat="1"/>
    <row r="17524" s="227" customFormat="1"/>
    <row r="17525" s="227" customFormat="1"/>
    <row r="17526" s="227" customFormat="1"/>
    <row r="17527" s="227" customFormat="1"/>
    <row r="17528" s="227" customFormat="1"/>
    <row r="17529" s="227" customFormat="1"/>
    <row r="17530" s="227" customFormat="1"/>
    <row r="17531" s="227" customFormat="1"/>
    <row r="17532" s="227" customFormat="1"/>
    <row r="17533" s="227" customFormat="1"/>
    <row r="17534" s="227" customFormat="1"/>
    <row r="17535" s="227" customFormat="1"/>
    <row r="17536" s="227" customFormat="1"/>
    <row r="17537" s="227" customFormat="1"/>
    <row r="17538" s="227" customFormat="1"/>
    <row r="17539" s="227" customFormat="1"/>
    <row r="17540" s="227" customFormat="1"/>
    <row r="17541" s="227" customFormat="1"/>
    <row r="17542" s="227" customFormat="1"/>
    <row r="17543" s="227" customFormat="1"/>
    <row r="17544" s="227" customFormat="1"/>
    <row r="17545" s="227" customFormat="1"/>
    <row r="17546" s="227" customFormat="1"/>
    <row r="17547" s="227" customFormat="1"/>
    <row r="17548" s="227" customFormat="1"/>
    <row r="17549" s="227" customFormat="1"/>
    <row r="17550" s="227" customFormat="1"/>
    <row r="17551" s="227" customFormat="1"/>
    <row r="17552" s="227" customFormat="1"/>
    <row r="17553" s="227" customFormat="1"/>
    <row r="17554" s="227" customFormat="1"/>
    <row r="17555" s="227" customFormat="1"/>
    <row r="17556" s="227" customFormat="1"/>
    <row r="17557" s="227" customFormat="1"/>
    <row r="17558" s="227" customFormat="1"/>
    <row r="17559" s="227" customFormat="1"/>
    <row r="17560" s="227" customFormat="1"/>
    <row r="17561" s="227" customFormat="1"/>
    <row r="17562" s="227" customFormat="1"/>
    <row r="17563" s="227" customFormat="1"/>
    <row r="17564" s="227" customFormat="1"/>
    <row r="17565" s="227" customFormat="1"/>
    <row r="17566" s="227" customFormat="1"/>
    <row r="17567" s="227" customFormat="1"/>
    <row r="17568" s="227" customFormat="1"/>
    <row r="17569" s="227" customFormat="1"/>
    <row r="17570" s="227" customFormat="1"/>
    <row r="17571" s="227" customFormat="1"/>
    <row r="17572" s="227" customFormat="1"/>
    <row r="17573" s="227" customFormat="1"/>
    <row r="17574" s="227" customFormat="1"/>
    <row r="17575" s="227" customFormat="1"/>
    <row r="17576" s="227" customFormat="1"/>
    <row r="17577" s="227" customFormat="1"/>
    <row r="17578" s="227" customFormat="1"/>
    <row r="17579" s="227" customFormat="1"/>
    <row r="17580" s="227" customFormat="1"/>
    <row r="17581" s="227" customFormat="1"/>
    <row r="17582" s="227" customFormat="1"/>
    <row r="17583" s="227" customFormat="1"/>
    <row r="17584" s="227" customFormat="1"/>
    <row r="17585" s="227" customFormat="1"/>
    <row r="17586" s="227" customFormat="1"/>
    <row r="17587" s="227" customFormat="1"/>
    <row r="17588" s="227" customFormat="1"/>
    <row r="17589" s="227" customFormat="1"/>
    <row r="17590" s="227" customFormat="1"/>
    <row r="17591" s="227" customFormat="1"/>
    <row r="17592" s="227" customFormat="1"/>
    <row r="17593" s="227" customFormat="1"/>
    <row r="17594" s="227" customFormat="1"/>
    <row r="17595" s="227" customFormat="1"/>
    <row r="17596" s="227" customFormat="1"/>
    <row r="17597" s="227" customFormat="1"/>
    <row r="17598" s="227" customFormat="1"/>
    <row r="17599" s="227" customFormat="1"/>
    <row r="17600" s="227" customFormat="1"/>
    <row r="17601" s="227" customFormat="1"/>
    <row r="17602" s="227" customFormat="1"/>
    <row r="17603" s="227" customFormat="1"/>
    <row r="17604" s="227" customFormat="1"/>
    <row r="17605" s="227" customFormat="1"/>
    <row r="17606" s="227" customFormat="1"/>
    <row r="17607" s="227" customFormat="1"/>
    <row r="17608" s="227" customFormat="1"/>
    <row r="17609" s="227" customFormat="1"/>
    <row r="17610" s="227" customFormat="1"/>
    <row r="17611" s="227" customFormat="1"/>
    <row r="17612" s="227" customFormat="1"/>
    <row r="17613" s="227" customFormat="1"/>
    <row r="17614" s="227" customFormat="1"/>
    <row r="17615" s="227" customFormat="1"/>
    <row r="17616" s="227" customFormat="1"/>
    <row r="17617" s="227" customFormat="1"/>
    <row r="17618" s="227" customFormat="1"/>
    <row r="17619" s="227" customFormat="1"/>
    <row r="17620" s="227" customFormat="1"/>
    <row r="17621" s="227" customFormat="1"/>
    <row r="17622" s="227" customFormat="1"/>
    <row r="17623" s="227" customFormat="1"/>
    <row r="17624" s="227" customFormat="1"/>
    <row r="17625" s="227" customFormat="1"/>
    <row r="17626" s="227" customFormat="1"/>
    <row r="17627" s="227" customFormat="1"/>
    <row r="17628" s="227" customFormat="1"/>
    <row r="17629" s="227" customFormat="1"/>
    <row r="17630" s="227" customFormat="1"/>
    <row r="17631" s="227" customFormat="1"/>
    <row r="17632" s="227" customFormat="1"/>
    <row r="17633" s="227" customFormat="1"/>
    <row r="17634" s="227" customFormat="1"/>
    <row r="17635" s="227" customFormat="1"/>
    <row r="17636" s="227" customFormat="1"/>
    <row r="17637" s="227" customFormat="1"/>
    <row r="17638" s="227" customFormat="1"/>
    <row r="17639" s="227" customFormat="1"/>
    <row r="17640" s="227" customFormat="1"/>
    <row r="17641" s="227" customFormat="1"/>
    <row r="17642" s="227" customFormat="1"/>
    <row r="17643" s="227" customFormat="1"/>
    <row r="17644" s="227" customFormat="1"/>
    <row r="17645" s="227" customFormat="1"/>
    <row r="17646" s="227" customFormat="1"/>
    <row r="17647" s="227" customFormat="1"/>
    <row r="17648" s="227" customFormat="1"/>
    <row r="17649" s="227" customFormat="1"/>
    <row r="17650" s="227" customFormat="1"/>
    <row r="17651" s="227" customFormat="1"/>
    <row r="17652" s="227" customFormat="1"/>
    <row r="17653" s="227" customFormat="1"/>
    <row r="17654" s="227" customFormat="1"/>
    <row r="17655" s="227" customFormat="1"/>
    <row r="17656" s="227" customFormat="1"/>
    <row r="17657" s="227" customFormat="1"/>
    <row r="17658" s="227" customFormat="1"/>
    <row r="17659" s="227" customFormat="1"/>
    <row r="17660" s="227" customFormat="1"/>
    <row r="17661" s="227" customFormat="1"/>
    <row r="17662" s="227" customFormat="1"/>
    <row r="17663" s="227" customFormat="1"/>
    <row r="17664" s="227" customFormat="1"/>
    <row r="17665" s="227" customFormat="1"/>
    <row r="17666" s="227" customFormat="1"/>
    <row r="17667" s="227" customFormat="1"/>
    <row r="17668" s="227" customFormat="1"/>
    <row r="17669" s="227" customFormat="1"/>
    <row r="17670" s="227" customFormat="1"/>
    <row r="17671" s="227" customFormat="1"/>
    <row r="17672" s="227" customFormat="1"/>
    <row r="17673" s="227" customFormat="1"/>
    <row r="17674" s="227" customFormat="1"/>
    <row r="17675" s="227" customFormat="1"/>
    <row r="17676" s="227" customFormat="1"/>
    <row r="17677" s="227" customFormat="1"/>
    <row r="17678" s="227" customFormat="1"/>
    <row r="17679" s="227" customFormat="1"/>
    <row r="17680" s="227" customFormat="1"/>
    <row r="17681" s="227" customFormat="1"/>
    <row r="17682" s="227" customFormat="1"/>
    <row r="17683" s="227" customFormat="1"/>
    <row r="17684" s="227" customFormat="1"/>
    <row r="17685" s="227" customFormat="1"/>
    <row r="17686" s="227" customFormat="1"/>
    <row r="17687" s="227" customFormat="1"/>
    <row r="17688" s="227" customFormat="1"/>
    <row r="17689" s="227" customFormat="1"/>
    <row r="17690" s="227" customFormat="1"/>
    <row r="17691" s="227" customFormat="1"/>
    <row r="17692" s="227" customFormat="1"/>
    <row r="17693" s="227" customFormat="1"/>
    <row r="17694" s="227" customFormat="1"/>
    <row r="17695" s="227" customFormat="1"/>
    <row r="17696" s="227" customFormat="1"/>
    <row r="17697" s="227" customFormat="1"/>
    <row r="17698" s="227" customFormat="1"/>
    <row r="17699" s="227" customFormat="1"/>
    <row r="17700" s="227" customFormat="1"/>
    <row r="17701" s="227" customFormat="1"/>
    <row r="17702" s="227" customFormat="1"/>
    <row r="17703" s="227" customFormat="1"/>
    <row r="17704" s="227" customFormat="1"/>
    <row r="17705" s="227" customFormat="1"/>
    <row r="17706" s="227" customFormat="1"/>
    <row r="17707" s="227" customFormat="1"/>
    <row r="17708" s="227" customFormat="1"/>
    <row r="17709" s="227" customFormat="1"/>
    <row r="17710" s="227" customFormat="1"/>
    <row r="17711" s="227" customFormat="1"/>
    <row r="17712" s="227" customFormat="1"/>
    <row r="17713" s="227" customFormat="1"/>
    <row r="17714" s="227" customFormat="1"/>
    <row r="17715" s="227" customFormat="1"/>
    <row r="17716" s="227" customFormat="1"/>
    <row r="17717" s="227" customFormat="1"/>
    <row r="17718" s="227" customFormat="1"/>
    <row r="17719" s="227" customFormat="1"/>
    <row r="17720" s="227" customFormat="1"/>
    <row r="17721" s="227" customFormat="1"/>
    <row r="17722" s="227" customFormat="1"/>
    <row r="17723" s="227" customFormat="1"/>
    <row r="17724" s="227" customFormat="1"/>
    <row r="17725" s="227" customFormat="1"/>
    <row r="17726" s="227" customFormat="1"/>
    <row r="17727" s="227" customFormat="1"/>
    <row r="17728" s="227" customFormat="1"/>
    <row r="17729" s="227" customFormat="1"/>
    <row r="17730" s="227" customFormat="1"/>
    <row r="17731" s="227" customFormat="1"/>
    <row r="17732" s="227" customFormat="1"/>
    <row r="17733" s="227" customFormat="1"/>
    <row r="17734" s="227" customFormat="1"/>
    <row r="17735" s="227" customFormat="1"/>
    <row r="17736" s="227" customFormat="1"/>
    <row r="17737" s="227" customFormat="1"/>
    <row r="17738" s="227" customFormat="1"/>
    <row r="17739" s="227" customFormat="1"/>
    <row r="17740" s="227" customFormat="1"/>
    <row r="17741" s="227" customFormat="1"/>
    <row r="17742" s="227" customFormat="1"/>
    <row r="17743" s="227" customFormat="1"/>
    <row r="17744" s="227" customFormat="1"/>
    <row r="17745" s="227" customFormat="1"/>
    <row r="17746" s="227" customFormat="1"/>
    <row r="17747" s="227" customFormat="1"/>
    <row r="17748" s="227" customFormat="1"/>
    <row r="17749" s="227" customFormat="1"/>
    <row r="17750" s="227" customFormat="1"/>
    <row r="17751" s="227" customFormat="1"/>
    <row r="17752" s="227" customFormat="1"/>
    <row r="17753" s="227" customFormat="1"/>
    <row r="17754" s="227" customFormat="1"/>
    <row r="17755" s="227" customFormat="1"/>
    <row r="17756" s="227" customFormat="1"/>
    <row r="17757" s="227" customFormat="1"/>
    <row r="17758" s="227" customFormat="1"/>
    <row r="17759" s="227" customFormat="1"/>
    <row r="17760" s="227" customFormat="1"/>
    <row r="17761" s="227" customFormat="1"/>
    <row r="17762" s="227" customFormat="1"/>
    <row r="17763" s="227" customFormat="1"/>
    <row r="17764" s="227" customFormat="1"/>
    <row r="17765" s="227" customFormat="1"/>
    <row r="17766" s="227" customFormat="1"/>
    <row r="17767" s="227" customFormat="1"/>
    <row r="17768" s="227" customFormat="1"/>
    <row r="17769" s="227" customFormat="1"/>
    <row r="17770" s="227" customFormat="1"/>
    <row r="17771" s="227" customFormat="1"/>
    <row r="17772" s="227" customFormat="1"/>
    <row r="17773" s="227" customFormat="1"/>
    <row r="17774" s="227" customFormat="1"/>
    <row r="17775" s="227" customFormat="1"/>
    <row r="17776" s="227" customFormat="1"/>
    <row r="17777" s="227" customFormat="1"/>
    <row r="17778" s="227" customFormat="1"/>
    <row r="17779" s="227" customFormat="1"/>
    <row r="17780" s="227" customFormat="1"/>
    <row r="17781" s="227" customFormat="1"/>
    <row r="17782" s="227" customFormat="1"/>
    <row r="17783" s="227" customFormat="1"/>
    <row r="17784" s="227" customFormat="1"/>
    <row r="17785" s="227" customFormat="1"/>
    <row r="17786" s="227" customFormat="1"/>
    <row r="17787" s="227" customFormat="1"/>
    <row r="17788" s="227" customFormat="1"/>
    <row r="17789" s="227" customFormat="1"/>
    <row r="17790" s="227" customFormat="1"/>
    <row r="17791" s="227" customFormat="1"/>
    <row r="17792" s="227" customFormat="1"/>
    <row r="17793" s="227" customFormat="1"/>
    <row r="17794" s="227" customFormat="1"/>
    <row r="17795" s="227" customFormat="1"/>
    <row r="17796" s="227" customFormat="1"/>
    <row r="17797" s="227" customFormat="1"/>
    <row r="17798" s="227" customFormat="1"/>
    <row r="17799" s="227" customFormat="1"/>
    <row r="17800" s="227" customFormat="1"/>
    <row r="17801" s="227" customFormat="1"/>
    <row r="17802" s="227" customFormat="1"/>
    <row r="17803" s="227" customFormat="1"/>
    <row r="17804" s="227" customFormat="1"/>
    <row r="17805" s="227" customFormat="1"/>
    <row r="17806" s="227" customFormat="1"/>
    <row r="17807" s="227" customFormat="1"/>
    <row r="17808" s="227" customFormat="1"/>
    <row r="17809" s="227" customFormat="1"/>
    <row r="17810" s="227" customFormat="1"/>
    <row r="17811" s="227" customFormat="1"/>
    <row r="17812" s="227" customFormat="1"/>
    <row r="17813" s="227" customFormat="1"/>
    <row r="17814" s="227" customFormat="1"/>
    <row r="17815" s="227" customFormat="1"/>
    <row r="17816" s="227" customFormat="1"/>
    <row r="17817" s="227" customFormat="1"/>
    <row r="17818" s="227" customFormat="1"/>
    <row r="17819" s="227" customFormat="1"/>
    <row r="17820" s="227" customFormat="1"/>
    <row r="17821" s="227" customFormat="1"/>
    <row r="17822" s="227" customFormat="1"/>
    <row r="17823" s="227" customFormat="1"/>
    <row r="17824" s="227" customFormat="1"/>
    <row r="17825" s="227" customFormat="1"/>
    <row r="17826" s="227" customFormat="1"/>
    <row r="17827" s="227" customFormat="1"/>
    <row r="17828" s="227" customFormat="1"/>
    <row r="17829" s="227" customFormat="1"/>
    <row r="17830" s="227" customFormat="1"/>
    <row r="17831" s="227" customFormat="1"/>
    <row r="17832" s="227" customFormat="1"/>
    <row r="17833" s="227" customFormat="1"/>
    <row r="17834" s="227" customFormat="1"/>
    <row r="17835" s="227" customFormat="1"/>
    <row r="17836" s="227" customFormat="1"/>
    <row r="17837" s="227" customFormat="1"/>
    <row r="17838" s="227" customFormat="1"/>
    <row r="17839" s="227" customFormat="1"/>
    <row r="17840" s="227" customFormat="1"/>
    <row r="17841" s="227" customFormat="1"/>
    <row r="17842" s="227" customFormat="1"/>
    <row r="17843" s="227" customFormat="1"/>
    <row r="17844" s="227" customFormat="1"/>
    <row r="17845" s="227" customFormat="1"/>
    <row r="17846" s="227" customFormat="1"/>
    <row r="17847" s="227" customFormat="1"/>
    <row r="17848" s="227" customFormat="1"/>
    <row r="17849" s="227" customFormat="1"/>
    <row r="17850" s="227" customFormat="1"/>
    <row r="17851" s="227" customFormat="1"/>
    <row r="17852" s="227" customFormat="1"/>
    <row r="17853" s="227" customFormat="1"/>
    <row r="17854" s="227" customFormat="1"/>
    <row r="17855" s="227" customFormat="1"/>
    <row r="17856" s="227" customFormat="1"/>
    <row r="17857" s="227" customFormat="1"/>
    <row r="17858" s="227" customFormat="1"/>
    <row r="17859" s="227" customFormat="1"/>
    <row r="17860" s="227" customFormat="1"/>
    <row r="17861" s="227" customFormat="1"/>
    <row r="17862" s="227" customFormat="1"/>
    <row r="17863" s="227" customFormat="1"/>
    <row r="17864" s="227" customFormat="1"/>
    <row r="17865" s="227" customFormat="1"/>
    <row r="17866" s="227" customFormat="1"/>
    <row r="17867" s="227" customFormat="1"/>
    <row r="17868" s="227" customFormat="1"/>
    <row r="17869" s="227" customFormat="1"/>
    <row r="17870" s="227" customFormat="1"/>
    <row r="17871" s="227" customFormat="1"/>
    <row r="17872" s="227" customFormat="1"/>
    <row r="17873" s="227" customFormat="1"/>
    <row r="17874" s="227" customFormat="1"/>
    <row r="17875" s="227" customFormat="1"/>
    <row r="17876" s="227" customFormat="1"/>
    <row r="17877" s="227" customFormat="1"/>
    <row r="17878" s="227" customFormat="1"/>
    <row r="17879" s="227" customFormat="1"/>
    <row r="17880" s="227" customFormat="1"/>
    <row r="17881" s="227" customFormat="1"/>
    <row r="17882" s="227" customFormat="1"/>
    <row r="17883" s="227" customFormat="1"/>
    <row r="17884" s="227" customFormat="1"/>
    <row r="17885" s="227" customFormat="1"/>
    <row r="17886" s="227" customFormat="1"/>
    <row r="17887" s="227" customFormat="1"/>
    <row r="17888" s="227" customFormat="1"/>
    <row r="17889" s="227" customFormat="1"/>
    <row r="17890" s="227" customFormat="1"/>
    <row r="17891" s="227" customFormat="1"/>
    <row r="17892" s="227" customFormat="1"/>
    <row r="17893" s="227" customFormat="1"/>
    <row r="17894" s="227" customFormat="1"/>
    <row r="17895" s="227" customFormat="1"/>
    <row r="17896" s="227" customFormat="1"/>
    <row r="17897" s="227" customFormat="1"/>
    <row r="17898" s="227" customFormat="1"/>
    <row r="17899" s="227" customFormat="1"/>
    <row r="17900" s="227" customFormat="1"/>
    <row r="17901" s="227" customFormat="1"/>
    <row r="17902" s="227" customFormat="1"/>
    <row r="17903" s="227" customFormat="1"/>
    <row r="17904" s="227" customFormat="1"/>
    <row r="17905" s="227" customFormat="1"/>
    <row r="17906" s="227" customFormat="1"/>
    <row r="17907" s="227" customFormat="1"/>
    <row r="17908" s="227" customFormat="1"/>
    <row r="17909" s="227" customFormat="1"/>
    <row r="17910" s="227" customFormat="1"/>
    <row r="17911" s="227" customFormat="1"/>
    <row r="17912" s="227" customFormat="1"/>
    <row r="17913" s="227" customFormat="1"/>
    <row r="17914" s="227" customFormat="1"/>
    <row r="17915" s="227" customFormat="1"/>
    <row r="17916" s="227" customFormat="1"/>
    <row r="17917" s="227" customFormat="1"/>
    <row r="17918" s="227" customFormat="1"/>
    <row r="17919" s="227" customFormat="1"/>
    <row r="17920" s="227" customFormat="1"/>
    <row r="17921" s="227" customFormat="1"/>
    <row r="17922" s="227" customFormat="1"/>
    <row r="17923" s="227" customFormat="1"/>
    <row r="17924" s="227" customFormat="1"/>
    <row r="17925" s="227" customFormat="1"/>
    <row r="17926" s="227" customFormat="1"/>
    <row r="17927" s="227" customFormat="1"/>
    <row r="17928" s="227" customFormat="1"/>
    <row r="17929" s="227" customFormat="1"/>
    <row r="17930" s="227" customFormat="1"/>
    <row r="17931" s="227" customFormat="1"/>
    <row r="17932" s="227" customFormat="1"/>
    <row r="17933" s="227" customFormat="1"/>
    <row r="17934" s="227" customFormat="1"/>
    <row r="17935" s="227" customFormat="1"/>
    <row r="17936" s="227" customFormat="1"/>
    <row r="17937" s="227" customFormat="1"/>
    <row r="17938" s="227" customFormat="1"/>
    <row r="17939" s="227" customFormat="1"/>
    <row r="17940" s="227" customFormat="1"/>
    <row r="17941" s="227" customFormat="1"/>
    <row r="17942" s="227" customFormat="1"/>
    <row r="17943" s="227" customFormat="1"/>
    <row r="17944" s="227" customFormat="1"/>
    <row r="17945" s="227" customFormat="1"/>
    <row r="17946" s="227" customFormat="1"/>
    <row r="17947" s="227" customFormat="1"/>
    <row r="17948" s="227" customFormat="1"/>
    <row r="17949" s="227" customFormat="1"/>
    <row r="17950" s="227" customFormat="1"/>
    <row r="17951" s="227" customFormat="1"/>
    <row r="17952" s="227" customFormat="1"/>
    <row r="17953" s="227" customFormat="1"/>
    <row r="17954" s="227" customFormat="1"/>
    <row r="17955" s="227" customFormat="1"/>
    <row r="17956" s="227" customFormat="1"/>
    <row r="17957" s="227" customFormat="1"/>
    <row r="17958" s="227" customFormat="1"/>
    <row r="17959" s="227" customFormat="1"/>
    <row r="17960" s="227" customFormat="1"/>
    <row r="17961" s="227" customFormat="1"/>
    <row r="17962" s="227" customFormat="1"/>
    <row r="17963" s="227" customFormat="1"/>
    <row r="17964" s="227" customFormat="1"/>
    <row r="17965" s="227" customFormat="1"/>
    <row r="17966" s="227" customFormat="1"/>
    <row r="17967" s="227" customFormat="1"/>
    <row r="17968" s="227" customFormat="1"/>
    <row r="17969" s="227" customFormat="1"/>
    <row r="17970" s="227" customFormat="1"/>
    <row r="17971" s="227" customFormat="1"/>
    <row r="17972" s="227" customFormat="1"/>
    <row r="17973" s="227" customFormat="1"/>
    <row r="17974" s="227" customFormat="1"/>
    <row r="17975" s="227" customFormat="1"/>
    <row r="17976" s="227" customFormat="1"/>
    <row r="17977" s="227" customFormat="1"/>
    <row r="17978" s="227" customFormat="1"/>
    <row r="17979" s="227" customFormat="1"/>
    <row r="17980" s="227" customFormat="1"/>
    <row r="17981" s="227" customFormat="1"/>
    <row r="17982" s="227" customFormat="1"/>
    <row r="17983" s="227" customFormat="1"/>
    <row r="17984" s="227" customFormat="1"/>
    <row r="17985" s="227" customFormat="1"/>
    <row r="17986" s="227" customFormat="1"/>
    <row r="17987" s="227" customFormat="1"/>
    <row r="17988" s="227" customFormat="1"/>
    <row r="17989" s="227" customFormat="1"/>
    <row r="17990" s="227" customFormat="1"/>
    <row r="17991" s="227" customFormat="1"/>
    <row r="17992" s="227" customFormat="1"/>
    <row r="17993" s="227" customFormat="1"/>
    <row r="17994" s="227" customFormat="1"/>
    <row r="17995" s="227" customFormat="1"/>
    <row r="17996" s="227" customFormat="1"/>
    <row r="17997" s="227" customFormat="1"/>
    <row r="17998" s="227" customFormat="1"/>
    <row r="17999" s="227" customFormat="1"/>
    <row r="18000" s="227" customFormat="1"/>
    <row r="18001" s="227" customFormat="1"/>
    <row r="18002" s="227" customFormat="1"/>
    <row r="18003" s="227" customFormat="1"/>
    <row r="18004" s="227" customFormat="1"/>
    <row r="18005" s="227" customFormat="1"/>
    <row r="18006" s="227" customFormat="1"/>
    <row r="18007" s="227" customFormat="1"/>
    <row r="18008" s="227" customFormat="1"/>
    <row r="18009" s="227" customFormat="1"/>
    <row r="18010" s="227" customFormat="1"/>
    <row r="18011" s="227" customFormat="1"/>
    <row r="18012" s="227" customFormat="1"/>
    <row r="18013" s="227" customFormat="1"/>
    <row r="18014" s="227" customFormat="1"/>
    <row r="18015" s="227" customFormat="1"/>
    <row r="18016" s="227" customFormat="1"/>
    <row r="18017" s="227" customFormat="1"/>
    <row r="18018" s="227" customFormat="1"/>
    <row r="18019" s="227" customFormat="1"/>
    <row r="18020" s="227" customFormat="1"/>
    <row r="18021" s="227" customFormat="1"/>
    <row r="18022" s="227" customFormat="1"/>
    <row r="18023" s="227" customFormat="1"/>
    <row r="18024" s="227" customFormat="1"/>
    <row r="18025" s="227" customFormat="1"/>
    <row r="18026" s="227" customFormat="1"/>
    <row r="18027" s="227" customFormat="1"/>
    <row r="18028" s="227" customFormat="1"/>
    <row r="18029" s="227" customFormat="1"/>
    <row r="18030" s="227" customFormat="1"/>
    <row r="18031" s="227" customFormat="1"/>
    <row r="18032" s="227" customFormat="1"/>
    <row r="18033" s="227" customFormat="1"/>
    <row r="18034" s="227" customFormat="1"/>
    <row r="18035" s="227" customFormat="1"/>
    <row r="18036" s="227" customFormat="1"/>
    <row r="18037" s="227" customFormat="1"/>
    <row r="18038" s="227" customFormat="1"/>
    <row r="18039" s="227" customFormat="1"/>
    <row r="18040" s="227" customFormat="1"/>
    <row r="18041" s="227" customFormat="1"/>
    <row r="18042" s="227" customFormat="1"/>
    <row r="18043" s="227" customFormat="1"/>
    <row r="18044" s="227" customFormat="1"/>
    <row r="18045" s="227" customFormat="1"/>
    <row r="18046" s="227" customFormat="1"/>
    <row r="18047" s="227" customFormat="1"/>
    <row r="18048" s="227" customFormat="1"/>
    <row r="18049" s="227" customFormat="1"/>
    <row r="18050" s="227" customFormat="1"/>
    <row r="18051" s="227" customFormat="1"/>
    <row r="18052" s="227" customFormat="1"/>
    <row r="18053" s="227" customFormat="1"/>
    <row r="18054" s="227" customFormat="1"/>
    <row r="18055" s="227" customFormat="1"/>
    <row r="18056" s="227" customFormat="1"/>
    <row r="18057" s="227" customFormat="1"/>
    <row r="18058" s="227" customFormat="1"/>
    <row r="18059" s="227" customFormat="1"/>
    <row r="18060" s="227" customFormat="1"/>
    <row r="18061" s="227" customFormat="1"/>
    <row r="18062" s="227" customFormat="1"/>
    <row r="18063" s="227" customFormat="1"/>
    <row r="18064" s="227" customFormat="1"/>
    <row r="18065" s="227" customFormat="1"/>
    <row r="18066" s="227" customFormat="1"/>
    <row r="18067" s="227" customFormat="1"/>
    <row r="18068" s="227" customFormat="1"/>
    <row r="18069" s="227" customFormat="1"/>
    <row r="18070" s="227" customFormat="1"/>
    <row r="18071" s="227" customFormat="1"/>
    <row r="18072" s="227" customFormat="1"/>
    <row r="18073" s="227" customFormat="1"/>
    <row r="18074" s="227" customFormat="1"/>
    <row r="18075" s="227" customFormat="1"/>
    <row r="18076" s="227" customFormat="1"/>
    <row r="18077" s="227" customFormat="1"/>
    <row r="18078" s="227" customFormat="1"/>
    <row r="18079" s="227" customFormat="1"/>
    <row r="18080" s="227" customFormat="1"/>
    <row r="18081" s="227" customFormat="1"/>
    <row r="18082" s="227" customFormat="1"/>
    <row r="18083" s="227" customFormat="1"/>
    <row r="18084" s="227" customFormat="1"/>
    <row r="18085" s="227" customFormat="1"/>
    <row r="18086" s="227" customFormat="1"/>
    <row r="18087" s="227" customFormat="1"/>
    <row r="18088" s="227" customFormat="1"/>
    <row r="18089" s="227" customFormat="1"/>
    <row r="18090" s="227" customFormat="1"/>
    <row r="18091" s="227" customFormat="1"/>
    <row r="18092" s="227" customFormat="1"/>
    <row r="18093" s="227" customFormat="1"/>
    <row r="18094" s="227" customFormat="1"/>
    <row r="18095" s="227" customFormat="1"/>
    <row r="18096" s="227" customFormat="1"/>
    <row r="18097" s="227" customFormat="1"/>
    <row r="18098" s="227" customFormat="1"/>
    <row r="18099" s="227" customFormat="1"/>
    <row r="18100" s="227" customFormat="1"/>
    <row r="18101" s="227" customFormat="1"/>
    <row r="18102" s="227" customFormat="1"/>
    <row r="18103" s="227" customFormat="1"/>
    <row r="18104" s="227" customFormat="1"/>
    <row r="18105" s="227" customFormat="1"/>
    <row r="18106" s="227" customFormat="1"/>
    <row r="18107" s="227" customFormat="1"/>
    <row r="18108" s="227" customFormat="1"/>
    <row r="18109" s="227" customFormat="1"/>
    <row r="18110" s="227" customFormat="1"/>
    <row r="18111" s="227" customFormat="1"/>
    <row r="18112" s="227" customFormat="1"/>
    <row r="18113" s="227" customFormat="1"/>
    <row r="18114" s="227" customFormat="1"/>
    <row r="18115" s="227" customFormat="1"/>
    <row r="18116" s="227" customFormat="1"/>
    <row r="18117" s="227" customFormat="1"/>
    <row r="18118" s="227" customFormat="1"/>
    <row r="18119" s="227" customFormat="1"/>
    <row r="18120" s="227" customFormat="1"/>
    <row r="18121" s="227" customFormat="1"/>
    <row r="18122" s="227" customFormat="1"/>
    <row r="18123" s="227" customFormat="1"/>
    <row r="18124" s="227" customFormat="1"/>
    <row r="18125" s="227" customFormat="1"/>
    <row r="18126" s="227" customFormat="1"/>
    <row r="18127" s="227" customFormat="1"/>
    <row r="18128" s="227" customFormat="1"/>
    <row r="18129" s="227" customFormat="1"/>
    <row r="18130" s="227" customFormat="1"/>
    <row r="18131" s="227" customFormat="1"/>
    <row r="18132" s="227" customFormat="1"/>
    <row r="18133" s="227" customFormat="1"/>
    <row r="18134" s="227" customFormat="1"/>
    <row r="18135" s="227" customFormat="1"/>
    <row r="18136" s="227" customFormat="1"/>
    <row r="18137" s="227" customFormat="1"/>
    <row r="18138" s="227" customFormat="1"/>
    <row r="18139" s="227" customFormat="1"/>
    <row r="18140" s="227" customFormat="1"/>
    <row r="18141" s="227" customFormat="1"/>
    <row r="18142" s="227" customFormat="1"/>
    <row r="18143" s="227" customFormat="1"/>
    <row r="18144" s="227" customFormat="1"/>
    <row r="18145" s="227" customFormat="1"/>
    <row r="18146" s="227" customFormat="1"/>
    <row r="18147" s="227" customFormat="1"/>
    <row r="18148" s="227" customFormat="1"/>
    <row r="18149" s="227" customFormat="1"/>
    <row r="18150" s="227" customFormat="1"/>
    <row r="18151" s="227" customFormat="1"/>
    <row r="18152" s="227" customFormat="1"/>
    <row r="18153" s="227" customFormat="1"/>
    <row r="18154" s="227" customFormat="1"/>
    <row r="18155" s="227" customFormat="1"/>
    <row r="18156" s="227" customFormat="1"/>
    <row r="18157" s="227" customFormat="1"/>
    <row r="18158" s="227" customFormat="1"/>
    <row r="18159" s="227" customFormat="1"/>
    <row r="18160" s="227" customFormat="1"/>
    <row r="18161" s="227" customFormat="1"/>
    <row r="18162" s="227" customFormat="1"/>
    <row r="18163" s="227" customFormat="1"/>
    <row r="18164" s="227" customFormat="1"/>
    <row r="18165" s="227" customFormat="1"/>
    <row r="18166" s="227" customFormat="1"/>
    <row r="18167" s="227" customFormat="1"/>
    <row r="18168" s="227" customFormat="1"/>
    <row r="18169" s="227" customFormat="1"/>
    <row r="18170" s="227" customFormat="1"/>
    <row r="18171" s="227" customFormat="1"/>
    <row r="18172" s="227" customFormat="1"/>
    <row r="18173" s="227" customFormat="1"/>
    <row r="18174" s="227" customFormat="1"/>
    <row r="18175" s="227" customFormat="1"/>
    <row r="18176" s="227" customFormat="1"/>
    <row r="18177" s="227" customFormat="1"/>
    <row r="18178" s="227" customFormat="1"/>
    <row r="18179" s="227" customFormat="1"/>
    <row r="18180" s="227" customFormat="1"/>
    <row r="18181" s="227" customFormat="1"/>
    <row r="18182" s="227" customFormat="1"/>
    <row r="18183" s="227" customFormat="1"/>
    <row r="18184" s="227" customFormat="1"/>
    <row r="18185" s="227" customFormat="1"/>
    <row r="18186" s="227" customFormat="1"/>
    <row r="18187" s="227" customFormat="1"/>
    <row r="18188" s="227" customFormat="1"/>
    <row r="18189" s="227" customFormat="1"/>
    <row r="18190" s="227" customFormat="1"/>
    <row r="18191" s="227" customFormat="1"/>
    <row r="18192" s="227" customFormat="1"/>
    <row r="18193" s="227" customFormat="1"/>
    <row r="18194" s="227" customFormat="1"/>
    <row r="18195" s="227" customFormat="1"/>
    <row r="18196" s="227" customFormat="1"/>
    <row r="18197" s="227" customFormat="1"/>
    <row r="18198" s="227" customFormat="1"/>
    <row r="18199" s="227" customFormat="1"/>
    <row r="18200" s="227" customFormat="1"/>
    <row r="18201" s="227" customFormat="1"/>
    <row r="18202" s="227" customFormat="1"/>
    <row r="18203" s="227" customFormat="1"/>
    <row r="18204" s="227" customFormat="1"/>
    <row r="18205" s="227" customFormat="1"/>
    <row r="18206" s="227" customFormat="1"/>
    <row r="18207" s="227" customFormat="1"/>
    <row r="18208" s="227" customFormat="1"/>
    <row r="18209" s="227" customFormat="1"/>
    <row r="18210" s="227" customFormat="1"/>
    <row r="18211" s="227" customFormat="1"/>
    <row r="18212" s="227" customFormat="1"/>
    <row r="18213" s="227" customFormat="1"/>
    <row r="18214" s="227" customFormat="1"/>
    <row r="18215" s="227" customFormat="1"/>
    <row r="18216" s="227" customFormat="1"/>
    <row r="18217" s="227" customFormat="1"/>
    <row r="18218" s="227" customFormat="1"/>
    <row r="18219" s="227" customFormat="1"/>
    <row r="18220" s="227" customFormat="1"/>
    <row r="18221" s="227" customFormat="1"/>
    <row r="18222" s="227" customFormat="1"/>
    <row r="18223" s="227" customFormat="1"/>
    <row r="18224" s="227" customFormat="1"/>
    <row r="18225" s="227" customFormat="1"/>
    <row r="18226" s="227" customFormat="1"/>
    <row r="18227" s="227" customFormat="1"/>
    <row r="18228" s="227" customFormat="1"/>
    <row r="18229" s="227" customFormat="1"/>
    <row r="18230" s="227" customFormat="1"/>
    <row r="18231" s="227" customFormat="1"/>
    <row r="18232" s="227" customFormat="1"/>
    <row r="18233" s="227" customFormat="1"/>
    <row r="18234" s="227" customFormat="1"/>
    <row r="18235" s="227" customFormat="1"/>
    <row r="18236" s="227" customFormat="1"/>
    <row r="18237" s="227" customFormat="1"/>
    <row r="18238" s="227" customFormat="1"/>
    <row r="18239" s="227" customFormat="1"/>
    <row r="18240" s="227" customFormat="1"/>
    <row r="18241" s="227" customFormat="1"/>
    <row r="18242" s="227" customFormat="1"/>
    <row r="18243" s="227" customFormat="1"/>
    <row r="18244" s="227" customFormat="1"/>
    <row r="18245" s="227" customFormat="1"/>
    <row r="18246" s="227" customFormat="1"/>
    <row r="18247" s="227" customFormat="1"/>
    <row r="18248" s="227" customFormat="1"/>
    <row r="18249" s="227" customFormat="1"/>
    <row r="18250" s="227" customFormat="1"/>
    <row r="18251" s="227" customFormat="1"/>
    <row r="18252" s="227" customFormat="1"/>
    <row r="18253" s="227" customFormat="1"/>
    <row r="18254" s="227" customFormat="1"/>
    <row r="18255" s="227" customFormat="1"/>
    <row r="18256" s="227" customFormat="1"/>
    <row r="18257" s="227" customFormat="1"/>
    <row r="18258" s="227" customFormat="1"/>
    <row r="18259" s="227" customFormat="1"/>
    <row r="18260" s="227" customFormat="1"/>
    <row r="18261" s="227" customFormat="1"/>
    <row r="18262" s="227" customFormat="1"/>
    <row r="18263" s="227" customFormat="1"/>
    <row r="18264" s="227" customFormat="1"/>
    <row r="18265" s="227" customFormat="1"/>
    <row r="18266" s="227" customFormat="1"/>
    <row r="18267" s="227" customFormat="1"/>
    <row r="18268" s="227" customFormat="1"/>
    <row r="18269" s="227" customFormat="1"/>
    <row r="18270" s="227" customFormat="1"/>
    <row r="18271" s="227" customFormat="1"/>
    <row r="18272" s="227" customFormat="1"/>
    <row r="18273" s="227" customFormat="1"/>
    <row r="18274" s="227" customFormat="1"/>
    <row r="18275" s="227" customFormat="1"/>
    <row r="18276" s="227" customFormat="1"/>
    <row r="18277" s="227" customFormat="1"/>
    <row r="18278" s="227" customFormat="1"/>
    <row r="18279" s="227" customFormat="1"/>
    <row r="18280" s="227" customFormat="1"/>
    <row r="18281" s="227" customFormat="1"/>
    <row r="18282" s="227" customFormat="1"/>
    <row r="18283" s="227" customFormat="1"/>
    <row r="18284" s="227" customFormat="1"/>
    <row r="18285" s="227" customFormat="1"/>
    <row r="18286" s="227" customFormat="1"/>
    <row r="18287" s="227" customFormat="1"/>
    <row r="18288" s="227" customFormat="1"/>
    <row r="18289" s="227" customFormat="1"/>
    <row r="18290" s="227" customFormat="1"/>
    <row r="18291" s="227" customFormat="1"/>
    <row r="18292" s="227" customFormat="1"/>
    <row r="18293" s="227" customFormat="1"/>
    <row r="18294" s="227" customFormat="1"/>
    <row r="18295" s="227" customFormat="1"/>
    <row r="18296" s="227" customFormat="1"/>
    <row r="18297" s="227" customFormat="1"/>
    <row r="18298" s="227" customFormat="1"/>
    <row r="18299" s="227" customFormat="1"/>
    <row r="18300" s="227" customFormat="1"/>
    <row r="18301" s="227" customFormat="1"/>
    <row r="18302" s="227" customFormat="1"/>
    <row r="18303" s="227" customFormat="1"/>
    <row r="18304" s="227" customFormat="1"/>
    <row r="18305" s="227" customFormat="1"/>
    <row r="18306" s="227" customFormat="1"/>
    <row r="18307" s="227" customFormat="1"/>
    <row r="18308" s="227" customFormat="1"/>
    <row r="18309" s="227" customFormat="1"/>
    <row r="18310" s="227" customFormat="1"/>
    <row r="18311" s="227" customFormat="1"/>
    <row r="18312" s="227" customFormat="1"/>
    <row r="18313" s="227" customFormat="1"/>
    <row r="18314" s="227" customFormat="1"/>
    <row r="18315" s="227" customFormat="1"/>
    <row r="18316" s="227" customFormat="1"/>
    <row r="18317" s="227" customFormat="1"/>
    <row r="18318" s="227" customFormat="1"/>
    <row r="18319" s="227" customFormat="1"/>
    <row r="18320" s="227" customFormat="1"/>
    <row r="18321" s="227" customFormat="1"/>
    <row r="18322" s="227" customFormat="1"/>
    <row r="18323" s="227" customFormat="1"/>
    <row r="18324" s="227" customFormat="1"/>
    <row r="18325" s="227" customFormat="1"/>
    <row r="18326" s="227" customFormat="1"/>
    <row r="18327" s="227" customFormat="1"/>
    <row r="18328" s="227" customFormat="1"/>
    <row r="18329" s="227" customFormat="1"/>
    <row r="18330" s="227" customFormat="1"/>
    <row r="18331" s="227" customFormat="1"/>
    <row r="18332" s="227" customFormat="1"/>
    <row r="18333" s="227" customFormat="1"/>
    <row r="18334" s="227" customFormat="1"/>
    <row r="18335" s="227" customFormat="1"/>
    <row r="18336" s="227" customFormat="1"/>
    <row r="18337" s="227" customFormat="1"/>
    <row r="18338" s="227" customFormat="1"/>
    <row r="18339" s="227" customFormat="1"/>
    <row r="18340" s="227" customFormat="1"/>
    <row r="18341" s="227" customFormat="1"/>
    <row r="18342" s="227" customFormat="1"/>
    <row r="18343" s="227" customFormat="1"/>
    <row r="18344" s="227" customFormat="1"/>
    <row r="18345" s="227" customFormat="1"/>
    <row r="18346" s="227" customFormat="1"/>
    <row r="18347" s="227" customFormat="1"/>
    <row r="18348" s="227" customFormat="1"/>
    <row r="18349" s="227" customFormat="1"/>
    <row r="18350" s="227" customFormat="1"/>
    <row r="18351" s="227" customFormat="1"/>
    <row r="18352" s="227" customFormat="1"/>
    <row r="18353" s="227" customFormat="1"/>
    <row r="18354" s="227" customFormat="1"/>
    <row r="18355" s="227" customFormat="1"/>
    <row r="18356" s="227" customFormat="1"/>
    <row r="18357" s="227" customFormat="1"/>
    <row r="18358" s="227" customFormat="1"/>
    <row r="18359" s="227" customFormat="1"/>
    <row r="18360" s="227" customFormat="1"/>
    <row r="18361" s="227" customFormat="1"/>
    <row r="18362" s="227" customFormat="1"/>
    <row r="18363" s="227" customFormat="1"/>
    <row r="18364" s="227" customFormat="1"/>
    <row r="18365" s="227" customFormat="1"/>
    <row r="18366" s="227" customFormat="1"/>
    <row r="18367" s="227" customFormat="1"/>
    <row r="18368" s="227" customFormat="1"/>
    <row r="18369" s="227" customFormat="1"/>
    <row r="18370" s="227" customFormat="1"/>
    <row r="18371" s="227" customFormat="1"/>
    <row r="18372" s="227" customFormat="1"/>
    <row r="18373" s="227" customFormat="1"/>
    <row r="18374" s="227" customFormat="1"/>
    <row r="18375" s="227" customFormat="1"/>
    <row r="18376" s="227" customFormat="1"/>
    <row r="18377" s="227" customFormat="1"/>
    <row r="18378" s="227" customFormat="1"/>
    <row r="18379" s="227" customFormat="1"/>
    <row r="18380" s="227" customFormat="1"/>
    <row r="18381" s="227" customFormat="1"/>
    <row r="18382" s="227" customFormat="1"/>
    <row r="18383" s="227" customFormat="1"/>
    <row r="18384" s="227" customFormat="1"/>
    <row r="18385" s="227" customFormat="1"/>
    <row r="18386" s="227" customFormat="1"/>
    <row r="18387" s="227" customFormat="1"/>
    <row r="18388" s="227" customFormat="1"/>
    <row r="18389" s="227" customFormat="1"/>
    <row r="18390" s="227" customFormat="1"/>
    <row r="18391" s="227" customFormat="1"/>
    <row r="18392" s="227" customFormat="1"/>
    <row r="18393" s="227" customFormat="1"/>
    <row r="18394" s="227" customFormat="1"/>
    <row r="18395" s="227" customFormat="1"/>
    <row r="18396" s="227" customFormat="1"/>
    <row r="18397" s="227" customFormat="1"/>
    <row r="18398" s="227" customFormat="1"/>
    <row r="18399" s="227" customFormat="1"/>
    <row r="18400" s="227" customFormat="1"/>
    <row r="18401" s="227" customFormat="1"/>
    <row r="18402" s="227" customFormat="1"/>
    <row r="18403" s="227" customFormat="1"/>
    <row r="18404" s="227" customFormat="1"/>
    <row r="18405" s="227" customFormat="1"/>
    <row r="18406" s="227" customFormat="1"/>
    <row r="18407" s="227" customFormat="1"/>
    <row r="18408" s="227" customFormat="1"/>
    <row r="18409" s="227" customFormat="1"/>
    <row r="18410" s="227" customFormat="1"/>
    <row r="18411" s="227" customFormat="1"/>
    <row r="18412" s="227" customFormat="1"/>
    <row r="18413" s="227" customFormat="1"/>
    <row r="18414" s="227" customFormat="1"/>
    <row r="18415" s="227" customFormat="1"/>
    <row r="18416" s="227" customFormat="1"/>
    <row r="18417" s="227" customFormat="1"/>
    <row r="18418" s="227" customFormat="1"/>
    <row r="18419" s="227" customFormat="1"/>
    <row r="18420" s="227" customFormat="1"/>
    <row r="18421" s="227" customFormat="1"/>
    <row r="18422" s="227" customFormat="1"/>
    <row r="18423" s="227" customFormat="1"/>
    <row r="18424" s="227" customFormat="1"/>
    <row r="18425" s="227" customFormat="1"/>
    <row r="18426" s="227" customFormat="1"/>
    <row r="18427" s="227" customFormat="1"/>
    <row r="18428" s="227" customFormat="1"/>
    <row r="18429" s="227" customFormat="1"/>
    <row r="18430" s="227" customFormat="1"/>
    <row r="18431" s="227" customFormat="1"/>
    <row r="18432" s="227" customFormat="1"/>
    <row r="18433" s="227" customFormat="1"/>
    <row r="18434" s="227" customFormat="1"/>
    <row r="18435" s="227" customFormat="1"/>
    <row r="18436" s="227" customFormat="1"/>
    <row r="18437" s="227" customFormat="1"/>
    <row r="18438" s="227" customFormat="1"/>
    <row r="18439" s="227" customFormat="1"/>
    <row r="18440" s="227" customFormat="1"/>
    <row r="18441" s="227" customFormat="1"/>
    <row r="18442" s="227" customFormat="1"/>
    <row r="18443" s="227" customFormat="1"/>
    <row r="18444" s="227" customFormat="1"/>
    <row r="18445" s="227" customFormat="1"/>
    <row r="18446" s="227" customFormat="1"/>
    <row r="18447" s="227" customFormat="1"/>
    <row r="18448" s="227" customFormat="1"/>
    <row r="18449" s="227" customFormat="1"/>
    <row r="18450" s="227" customFormat="1"/>
    <row r="18451" s="227" customFormat="1"/>
    <row r="18452" s="227" customFormat="1"/>
    <row r="18453" s="227" customFormat="1"/>
    <row r="18454" s="227" customFormat="1"/>
    <row r="18455" s="227" customFormat="1"/>
    <row r="18456" s="227" customFormat="1"/>
    <row r="18457" s="227" customFormat="1"/>
    <row r="18458" s="227" customFormat="1"/>
    <row r="18459" s="227" customFormat="1"/>
    <row r="18460" s="227" customFormat="1"/>
    <row r="18461" s="227" customFormat="1"/>
    <row r="18462" s="227" customFormat="1"/>
    <row r="18463" s="227" customFormat="1"/>
    <row r="18464" s="227" customFormat="1"/>
    <row r="18465" s="227" customFormat="1"/>
    <row r="18466" s="227" customFormat="1"/>
    <row r="18467" s="227" customFormat="1"/>
    <row r="18468" s="227" customFormat="1"/>
    <row r="18469" s="227" customFormat="1"/>
    <row r="18470" s="227" customFormat="1"/>
    <row r="18471" s="227" customFormat="1"/>
    <row r="18472" s="227" customFormat="1"/>
    <row r="18473" s="227" customFormat="1"/>
    <row r="18474" s="227" customFormat="1"/>
    <row r="18475" s="227" customFormat="1"/>
    <row r="18476" s="227" customFormat="1"/>
    <row r="18477" s="227" customFormat="1"/>
    <row r="18478" s="227" customFormat="1"/>
    <row r="18479" s="227" customFormat="1"/>
    <row r="18480" s="227" customFormat="1"/>
    <row r="18481" s="227" customFormat="1"/>
    <row r="18482" s="227" customFormat="1"/>
    <row r="18483" s="227" customFormat="1"/>
    <row r="18484" s="227" customFormat="1"/>
    <row r="18485" s="227" customFormat="1"/>
    <row r="18486" s="227" customFormat="1"/>
    <row r="18487" s="227" customFormat="1"/>
    <row r="18488" s="227" customFormat="1"/>
    <row r="18489" s="227" customFormat="1"/>
    <row r="18490" s="227" customFormat="1"/>
    <row r="18491" s="227" customFormat="1"/>
    <row r="18492" s="227" customFormat="1"/>
    <row r="18493" s="227" customFormat="1"/>
    <row r="18494" s="227" customFormat="1"/>
    <row r="18495" s="227" customFormat="1"/>
    <row r="18496" s="227" customFormat="1"/>
    <row r="18497" s="227" customFormat="1"/>
    <row r="18498" s="227" customFormat="1"/>
    <row r="18499" s="227" customFormat="1"/>
    <row r="18500" s="227" customFormat="1"/>
    <row r="18501" s="227" customFormat="1"/>
    <row r="18502" s="227" customFormat="1"/>
    <row r="18503" s="227" customFormat="1"/>
    <row r="18504" s="227" customFormat="1"/>
    <row r="18505" s="227" customFormat="1"/>
    <row r="18506" s="227" customFormat="1"/>
    <row r="18507" s="227" customFormat="1"/>
    <row r="18508" s="227" customFormat="1"/>
    <row r="18509" s="227" customFormat="1"/>
    <row r="18510" s="227" customFormat="1"/>
    <row r="18511" s="227" customFormat="1"/>
    <row r="18512" s="227" customFormat="1"/>
    <row r="18513" s="227" customFormat="1"/>
    <row r="18514" s="227" customFormat="1"/>
    <row r="18515" s="227" customFormat="1"/>
    <row r="18516" s="227" customFormat="1"/>
    <row r="18517" s="227" customFormat="1"/>
    <row r="18518" s="227" customFormat="1"/>
    <row r="18519" s="227" customFormat="1"/>
    <row r="18520" s="227" customFormat="1"/>
    <row r="18521" s="227" customFormat="1"/>
    <row r="18522" s="227" customFormat="1"/>
    <row r="18523" s="227" customFormat="1"/>
    <row r="18524" s="227" customFormat="1"/>
    <row r="18525" s="227" customFormat="1"/>
    <row r="18526" s="227" customFormat="1"/>
    <row r="18527" s="227" customFormat="1"/>
    <row r="18528" s="227" customFormat="1"/>
    <row r="18529" s="227" customFormat="1"/>
    <row r="18530" s="227" customFormat="1"/>
    <row r="18531" s="227" customFormat="1"/>
    <row r="18532" s="227" customFormat="1"/>
    <row r="18533" s="227" customFormat="1"/>
    <row r="18534" s="227" customFormat="1"/>
    <row r="18535" s="227" customFormat="1"/>
    <row r="18536" s="227" customFormat="1"/>
    <row r="18537" s="227" customFormat="1"/>
    <row r="18538" s="227" customFormat="1"/>
    <row r="18539" s="227" customFormat="1"/>
    <row r="18540" s="227" customFormat="1"/>
    <row r="18541" s="227" customFormat="1"/>
    <row r="18542" s="227" customFormat="1"/>
    <row r="18543" s="227" customFormat="1"/>
    <row r="18544" s="227" customFormat="1"/>
    <row r="18545" s="227" customFormat="1"/>
    <row r="18546" s="227" customFormat="1"/>
    <row r="18547" s="227" customFormat="1"/>
    <row r="18548" s="227" customFormat="1"/>
    <row r="18549" s="227" customFormat="1"/>
    <row r="18550" s="227" customFormat="1"/>
    <row r="18551" s="227" customFormat="1"/>
    <row r="18552" s="227" customFormat="1"/>
    <row r="18553" s="227" customFormat="1"/>
    <row r="18554" s="227" customFormat="1"/>
    <row r="18555" s="227" customFormat="1"/>
    <row r="18556" s="227" customFormat="1"/>
    <row r="18557" s="227" customFormat="1"/>
    <row r="18558" s="227" customFormat="1"/>
    <row r="18559" s="227" customFormat="1"/>
    <row r="18560" s="227" customFormat="1"/>
    <row r="18561" s="227" customFormat="1"/>
    <row r="18562" s="227" customFormat="1"/>
    <row r="18563" s="227" customFormat="1"/>
    <row r="18564" s="227" customFormat="1"/>
    <row r="18565" s="227" customFormat="1"/>
    <row r="18566" s="227" customFormat="1"/>
    <row r="18567" s="227" customFormat="1"/>
    <row r="18568" s="227" customFormat="1"/>
    <row r="18569" s="227" customFormat="1"/>
    <row r="18570" s="227" customFormat="1"/>
    <row r="18571" s="227" customFormat="1"/>
    <row r="18572" s="227" customFormat="1"/>
    <row r="18573" s="227" customFormat="1"/>
    <row r="18574" s="227" customFormat="1"/>
    <row r="18575" s="227" customFormat="1"/>
    <row r="18576" s="227" customFormat="1"/>
    <row r="18577" s="227" customFormat="1"/>
    <row r="18578" s="227" customFormat="1"/>
    <row r="18579" s="227" customFormat="1"/>
    <row r="18580" s="227" customFormat="1"/>
    <row r="18581" s="227" customFormat="1"/>
    <row r="18582" s="227" customFormat="1"/>
    <row r="18583" s="227" customFormat="1"/>
    <row r="18584" s="227" customFormat="1"/>
    <row r="18585" s="227" customFormat="1"/>
    <row r="18586" s="227" customFormat="1"/>
    <row r="18587" s="227" customFormat="1"/>
    <row r="18588" s="227" customFormat="1"/>
    <row r="18589" s="227" customFormat="1"/>
    <row r="18590" s="227" customFormat="1"/>
    <row r="18591" s="227" customFormat="1"/>
    <row r="18592" s="227" customFormat="1"/>
    <row r="18593" s="227" customFormat="1"/>
    <row r="18594" s="227" customFormat="1"/>
    <row r="18595" s="227" customFormat="1"/>
    <row r="18596" s="227" customFormat="1"/>
    <row r="18597" s="227" customFormat="1"/>
    <row r="18598" s="227" customFormat="1"/>
    <row r="18599" s="227" customFormat="1"/>
    <row r="18600" s="227" customFormat="1"/>
    <row r="18601" s="227" customFormat="1"/>
    <row r="18602" s="227" customFormat="1"/>
    <row r="18603" s="227" customFormat="1"/>
    <row r="18604" s="227" customFormat="1"/>
    <row r="18605" s="227" customFormat="1"/>
    <row r="18606" s="227" customFormat="1"/>
    <row r="18607" s="227" customFormat="1"/>
    <row r="18608" s="227" customFormat="1"/>
    <row r="18609" s="227" customFormat="1"/>
    <row r="18610" s="227" customFormat="1"/>
    <row r="18611" s="227" customFormat="1"/>
    <row r="18612" s="227" customFormat="1"/>
    <row r="18613" s="227" customFormat="1"/>
    <row r="18614" s="227" customFormat="1"/>
    <row r="18615" s="227" customFormat="1"/>
    <row r="18616" s="227" customFormat="1"/>
    <row r="18617" s="227" customFormat="1"/>
    <row r="18618" s="227" customFormat="1"/>
    <row r="18619" s="227" customFormat="1"/>
    <row r="18620" s="227" customFormat="1"/>
    <row r="18621" s="227" customFormat="1"/>
    <row r="18622" s="227" customFormat="1"/>
    <row r="18623" s="227" customFormat="1"/>
    <row r="18624" s="227" customFormat="1"/>
    <row r="18625" s="227" customFormat="1"/>
    <row r="18626" s="227" customFormat="1"/>
    <row r="18627" s="227" customFormat="1"/>
    <row r="18628" s="227" customFormat="1"/>
    <row r="18629" s="227" customFormat="1"/>
    <row r="18630" s="227" customFormat="1"/>
    <row r="18631" s="227" customFormat="1"/>
    <row r="18632" s="227" customFormat="1"/>
    <row r="18633" s="227" customFormat="1"/>
    <row r="18634" s="227" customFormat="1"/>
    <row r="18635" s="227" customFormat="1"/>
    <row r="18636" s="227" customFormat="1"/>
    <row r="18637" s="227" customFormat="1"/>
    <row r="18638" s="227" customFormat="1"/>
    <row r="18639" s="227" customFormat="1"/>
    <row r="18640" s="227" customFormat="1"/>
    <row r="18641" s="227" customFormat="1"/>
    <row r="18642" s="227" customFormat="1"/>
    <row r="18643" s="227" customFormat="1"/>
    <row r="18644" s="227" customFormat="1"/>
    <row r="18645" s="227" customFormat="1"/>
    <row r="18646" s="227" customFormat="1"/>
    <row r="18647" s="227" customFormat="1"/>
    <row r="18648" s="227" customFormat="1"/>
    <row r="18649" s="227" customFormat="1"/>
    <row r="18650" s="227" customFormat="1"/>
    <row r="18651" s="227" customFormat="1"/>
    <row r="18652" s="227" customFormat="1"/>
    <row r="18653" s="227" customFormat="1"/>
    <row r="18654" s="227" customFormat="1"/>
    <row r="18655" s="227" customFormat="1"/>
    <row r="18656" s="227" customFormat="1"/>
    <row r="18657" s="227" customFormat="1"/>
    <row r="18658" s="227" customFormat="1"/>
    <row r="18659" s="227" customFormat="1"/>
    <row r="18660" s="227" customFormat="1"/>
    <row r="18661" s="227" customFormat="1"/>
    <row r="18662" s="227" customFormat="1"/>
    <row r="18663" s="227" customFormat="1"/>
    <row r="18664" s="227" customFormat="1"/>
    <row r="18665" s="227" customFormat="1"/>
    <row r="18666" s="227" customFormat="1"/>
    <row r="18667" s="227" customFormat="1"/>
    <row r="18668" s="227" customFormat="1"/>
    <row r="18669" s="227" customFormat="1"/>
    <row r="18670" s="227" customFormat="1"/>
    <row r="18671" s="227" customFormat="1"/>
    <row r="18672" s="227" customFormat="1"/>
    <row r="18673" s="227" customFormat="1"/>
    <row r="18674" s="227" customFormat="1"/>
    <row r="18675" s="227" customFormat="1"/>
    <row r="18676" s="227" customFormat="1"/>
    <row r="18677" s="227" customFormat="1"/>
    <row r="18678" s="227" customFormat="1"/>
    <row r="18679" s="227" customFormat="1"/>
    <row r="18680" s="227" customFormat="1"/>
    <row r="18681" s="227" customFormat="1"/>
    <row r="18682" s="227" customFormat="1"/>
    <row r="18683" s="227" customFormat="1"/>
    <row r="18684" s="227" customFormat="1"/>
    <row r="18685" s="227" customFormat="1"/>
    <row r="18686" s="227" customFormat="1"/>
    <row r="18687" s="227" customFormat="1"/>
    <row r="18688" s="227" customFormat="1"/>
    <row r="18689" s="227" customFormat="1"/>
    <row r="18690" s="227" customFormat="1"/>
    <row r="18691" s="227" customFormat="1"/>
    <row r="18692" s="227" customFormat="1"/>
    <row r="18693" s="227" customFormat="1"/>
    <row r="18694" s="227" customFormat="1"/>
    <row r="18695" s="227" customFormat="1"/>
    <row r="18696" s="227" customFormat="1"/>
    <row r="18697" s="227" customFormat="1"/>
    <row r="18698" s="227" customFormat="1"/>
    <row r="18699" s="227" customFormat="1"/>
    <row r="18700" s="227" customFormat="1"/>
    <row r="18701" s="227" customFormat="1"/>
    <row r="18702" s="227" customFormat="1"/>
    <row r="18703" s="227" customFormat="1"/>
    <row r="18704" s="227" customFormat="1"/>
    <row r="18705" s="227" customFormat="1"/>
    <row r="18706" s="227" customFormat="1"/>
    <row r="18707" s="227" customFormat="1"/>
    <row r="18708" s="227" customFormat="1"/>
    <row r="18709" s="227" customFormat="1"/>
    <row r="18710" s="227" customFormat="1"/>
    <row r="18711" s="227" customFormat="1"/>
    <row r="18712" s="227" customFormat="1"/>
    <row r="18713" s="227" customFormat="1"/>
    <row r="18714" s="227" customFormat="1"/>
    <row r="18715" s="227" customFormat="1"/>
    <row r="18716" s="227" customFormat="1"/>
    <row r="18717" s="227" customFormat="1"/>
    <row r="18718" s="227" customFormat="1"/>
    <row r="18719" s="227" customFormat="1"/>
    <row r="18720" s="227" customFormat="1"/>
    <row r="18721" s="227" customFormat="1"/>
    <row r="18722" s="227" customFormat="1"/>
    <row r="18723" s="227" customFormat="1"/>
    <row r="18724" s="227" customFormat="1"/>
    <row r="18725" s="227" customFormat="1"/>
    <row r="18726" s="227" customFormat="1"/>
    <row r="18727" s="227" customFormat="1"/>
    <row r="18728" s="227" customFormat="1"/>
    <row r="18729" s="227" customFormat="1"/>
    <row r="18730" s="227" customFormat="1"/>
    <row r="18731" s="227" customFormat="1"/>
    <row r="18732" s="227" customFormat="1"/>
    <row r="18733" s="227" customFormat="1"/>
    <row r="18734" s="227" customFormat="1"/>
    <row r="18735" s="227" customFormat="1"/>
    <row r="18736" s="227" customFormat="1"/>
    <row r="18737" s="227" customFormat="1"/>
    <row r="18738" s="227" customFormat="1"/>
    <row r="18739" s="227" customFormat="1"/>
    <row r="18740" s="227" customFormat="1"/>
    <row r="18741" s="227" customFormat="1"/>
    <row r="18742" s="227" customFormat="1"/>
    <row r="18743" s="227" customFormat="1"/>
    <row r="18744" s="227" customFormat="1"/>
    <row r="18745" s="227" customFormat="1"/>
    <row r="18746" s="227" customFormat="1"/>
    <row r="18747" s="227" customFormat="1"/>
    <row r="18748" s="227" customFormat="1"/>
    <row r="18749" s="227" customFormat="1"/>
    <row r="18750" s="227" customFormat="1"/>
    <row r="18751" s="227" customFormat="1"/>
    <row r="18752" s="227" customFormat="1"/>
    <row r="18753" s="227" customFormat="1"/>
    <row r="18754" s="227" customFormat="1"/>
    <row r="18755" s="227" customFormat="1"/>
    <row r="18756" s="227" customFormat="1"/>
    <row r="18757" s="227" customFormat="1"/>
    <row r="18758" s="227" customFormat="1"/>
    <row r="18759" s="227" customFormat="1"/>
    <row r="18760" s="227" customFormat="1"/>
    <row r="18761" s="227" customFormat="1"/>
    <row r="18762" s="227" customFormat="1"/>
    <row r="18763" s="227" customFormat="1"/>
    <row r="18764" s="227" customFormat="1"/>
    <row r="18765" s="227" customFormat="1"/>
    <row r="18766" s="227" customFormat="1"/>
    <row r="18767" s="227" customFormat="1"/>
    <row r="18768" s="227" customFormat="1"/>
    <row r="18769" s="227" customFormat="1"/>
    <row r="18770" s="227" customFormat="1"/>
    <row r="18771" s="227" customFormat="1"/>
    <row r="18772" s="227" customFormat="1"/>
    <row r="18773" s="227" customFormat="1"/>
    <row r="18774" s="227" customFormat="1"/>
    <row r="18775" s="227" customFormat="1"/>
    <row r="18776" s="227" customFormat="1"/>
    <row r="18777" s="227" customFormat="1"/>
    <row r="18778" s="227" customFormat="1"/>
    <row r="18779" s="227" customFormat="1"/>
    <row r="18780" s="227" customFormat="1"/>
    <row r="18781" s="227" customFormat="1"/>
    <row r="18782" s="227" customFormat="1"/>
    <row r="18783" s="227" customFormat="1"/>
    <row r="18784" s="227" customFormat="1"/>
    <row r="18785" s="227" customFormat="1"/>
    <row r="18786" s="227" customFormat="1"/>
    <row r="18787" s="227" customFormat="1"/>
    <row r="18788" s="227" customFormat="1"/>
    <row r="18789" s="227" customFormat="1"/>
    <row r="18790" s="227" customFormat="1"/>
    <row r="18791" s="227" customFormat="1"/>
    <row r="18792" s="227" customFormat="1"/>
    <row r="18793" s="227" customFormat="1"/>
    <row r="18794" s="227" customFormat="1"/>
    <row r="18795" s="227" customFormat="1"/>
    <row r="18796" s="227" customFormat="1"/>
    <row r="18797" s="227" customFormat="1"/>
    <row r="18798" s="227" customFormat="1"/>
    <row r="18799" s="227" customFormat="1"/>
    <row r="18800" s="227" customFormat="1"/>
    <row r="18801" s="227" customFormat="1"/>
    <row r="18802" s="227" customFormat="1"/>
    <row r="18803" s="227" customFormat="1"/>
    <row r="18804" s="227" customFormat="1"/>
    <row r="18805" s="227" customFormat="1"/>
    <row r="18806" s="227" customFormat="1"/>
    <row r="18807" s="227" customFormat="1"/>
    <row r="18808" s="227" customFormat="1"/>
    <row r="18809" s="227" customFormat="1"/>
    <row r="18810" s="227" customFormat="1"/>
    <row r="18811" s="227" customFormat="1"/>
    <row r="18812" s="227" customFormat="1"/>
    <row r="18813" s="227" customFormat="1"/>
    <row r="18814" s="227" customFormat="1"/>
    <row r="18815" s="227" customFormat="1"/>
    <row r="18816" s="227" customFormat="1"/>
    <row r="18817" s="227" customFormat="1"/>
    <row r="18818" s="227" customFormat="1"/>
    <row r="18819" s="227" customFormat="1"/>
    <row r="18820" s="227" customFormat="1"/>
    <row r="18821" s="227" customFormat="1"/>
    <row r="18822" s="227" customFormat="1"/>
    <row r="18823" s="227" customFormat="1"/>
    <row r="18824" s="227" customFormat="1"/>
    <row r="18825" s="227" customFormat="1"/>
    <row r="18826" s="227" customFormat="1"/>
    <row r="18827" s="227" customFormat="1"/>
    <row r="18828" s="227" customFormat="1"/>
    <row r="18829" s="227" customFormat="1"/>
    <row r="18830" s="227" customFormat="1"/>
    <row r="18831" s="227" customFormat="1"/>
    <row r="18832" s="227" customFormat="1"/>
    <row r="18833" s="227" customFormat="1"/>
    <row r="18834" s="227" customFormat="1"/>
    <row r="18835" s="227" customFormat="1"/>
    <row r="18836" s="227" customFormat="1"/>
    <row r="18837" s="227" customFormat="1"/>
    <row r="18838" s="227" customFormat="1"/>
    <row r="18839" s="227" customFormat="1"/>
    <row r="18840" s="227" customFormat="1"/>
    <row r="18841" s="227" customFormat="1"/>
    <row r="18842" s="227" customFormat="1"/>
    <row r="18843" s="227" customFormat="1"/>
    <row r="18844" s="227" customFormat="1"/>
    <row r="18845" s="227" customFormat="1"/>
    <row r="18846" s="227" customFormat="1"/>
    <row r="18847" s="227" customFormat="1"/>
    <row r="18848" s="227" customFormat="1"/>
    <row r="18849" s="227" customFormat="1"/>
    <row r="18850" s="227" customFormat="1"/>
    <row r="18851" s="227" customFormat="1"/>
    <row r="18852" s="227" customFormat="1"/>
    <row r="18853" s="227" customFormat="1"/>
    <row r="18854" s="227" customFormat="1"/>
    <row r="18855" s="227" customFormat="1"/>
    <row r="18856" s="227" customFormat="1"/>
    <row r="18857" s="227" customFormat="1"/>
    <row r="18858" s="227" customFormat="1"/>
    <row r="18859" s="227" customFormat="1"/>
    <row r="18860" s="227" customFormat="1"/>
    <row r="18861" s="227" customFormat="1"/>
    <row r="18862" s="227" customFormat="1"/>
    <row r="18863" s="227" customFormat="1"/>
    <row r="18864" s="227" customFormat="1"/>
    <row r="18865" s="227" customFormat="1"/>
    <row r="18866" s="227" customFormat="1"/>
    <row r="18867" s="227" customFormat="1"/>
    <row r="18868" s="227" customFormat="1"/>
    <row r="18869" s="227" customFormat="1"/>
    <row r="18870" s="227" customFormat="1"/>
    <row r="18871" s="227" customFormat="1"/>
    <row r="18872" s="227" customFormat="1"/>
    <row r="18873" s="227" customFormat="1"/>
    <row r="18874" s="227" customFormat="1"/>
    <row r="18875" s="227" customFormat="1"/>
    <row r="18876" s="227" customFormat="1"/>
    <row r="18877" s="227" customFormat="1"/>
    <row r="18878" s="227" customFormat="1"/>
    <row r="18879" s="227" customFormat="1"/>
    <row r="18880" s="227" customFormat="1"/>
    <row r="18881" s="227" customFormat="1"/>
    <row r="18882" s="227" customFormat="1"/>
    <row r="18883" s="227" customFormat="1"/>
    <row r="18884" s="227" customFormat="1"/>
    <row r="18885" s="227" customFormat="1"/>
    <row r="18886" s="227" customFormat="1"/>
    <row r="18887" s="227" customFormat="1"/>
    <row r="18888" s="227" customFormat="1"/>
    <row r="18889" s="227" customFormat="1"/>
    <row r="18890" s="227" customFormat="1"/>
    <row r="18891" s="227" customFormat="1"/>
    <row r="18892" s="227" customFormat="1"/>
    <row r="18893" s="227" customFormat="1"/>
    <row r="18894" s="227" customFormat="1"/>
    <row r="18895" s="227" customFormat="1"/>
    <row r="18896" s="227" customFormat="1"/>
    <row r="18897" s="227" customFormat="1"/>
    <row r="18898" s="227" customFormat="1"/>
    <row r="18899" s="227" customFormat="1"/>
    <row r="18900" s="227" customFormat="1"/>
    <row r="18901" s="227" customFormat="1"/>
    <row r="18902" s="227" customFormat="1"/>
    <row r="18903" s="227" customFormat="1"/>
    <row r="18904" s="227" customFormat="1"/>
    <row r="18905" s="227" customFormat="1"/>
    <row r="18906" s="227" customFormat="1"/>
    <row r="18907" s="227" customFormat="1"/>
    <row r="18908" s="227" customFormat="1"/>
    <row r="18909" s="227" customFormat="1"/>
    <row r="18910" s="227" customFormat="1"/>
    <row r="18911" s="227" customFormat="1"/>
    <row r="18912" s="227" customFormat="1"/>
    <row r="18913" s="227" customFormat="1"/>
    <row r="18914" s="227" customFormat="1"/>
    <row r="18915" s="227" customFormat="1"/>
    <row r="18916" s="227" customFormat="1"/>
    <row r="18917" s="227" customFormat="1"/>
    <row r="18918" s="227" customFormat="1"/>
    <row r="18919" s="227" customFormat="1"/>
    <row r="18920" s="227" customFormat="1"/>
    <row r="18921" s="227" customFormat="1"/>
    <row r="18922" s="227" customFormat="1"/>
    <row r="18923" s="227" customFormat="1"/>
    <row r="18924" s="227" customFormat="1"/>
    <row r="18925" s="227" customFormat="1"/>
    <row r="18926" s="227" customFormat="1"/>
    <row r="18927" s="227" customFormat="1"/>
    <row r="18928" s="227" customFormat="1"/>
    <row r="18929" s="227" customFormat="1"/>
    <row r="18930" s="227" customFormat="1"/>
    <row r="18931" s="227" customFormat="1"/>
    <row r="18932" s="227" customFormat="1"/>
    <row r="18933" s="227" customFormat="1"/>
    <row r="18934" s="227" customFormat="1"/>
    <row r="18935" s="227" customFormat="1"/>
    <row r="18936" s="227" customFormat="1"/>
    <row r="18937" s="227" customFormat="1"/>
    <row r="18938" s="227" customFormat="1"/>
    <row r="18939" s="227" customFormat="1"/>
    <row r="18940" s="227" customFormat="1"/>
    <row r="18941" s="227" customFormat="1"/>
    <row r="18942" s="227" customFormat="1"/>
    <row r="18943" s="227" customFormat="1"/>
    <row r="18944" s="227" customFormat="1"/>
    <row r="18945" s="227" customFormat="1"/>
    <row r="18946" s="227" customFormat="1"/>
    <row r="18947" s="227" customFormat="1"/>
    <row r="18948" s="227" customFormat="1"/>
    <row r="18949" s="227" customFormat="1"/>
    <row r="18950" s="227" customFormat="1"/>
    <row r="18951" s="227" customFormat="1"/>
    <row r="18952" s="227" customFormat="1"/>
    <row r="18953" s="227" customFormat="1"/>
    <row r="18954" s="227" customFormat="1"/>
    <row r="18955" s="227" customFormat="1"/>
    <row r="18956" s="227" customFormat="1"/>
    <row r="18957" s="227" customFormat="1"/>
    <row r="18958" s="227" customFormat="1"/>
    <row r="18959" s="227" customFormat="1"/>
    <row r="18960" s="227" customFormat="1"/>
    <row r="18961" s="227" customFormat="1"/>
    <row r="18962" s="227" customFormat="1"/>
    <row r="18963" s="227" customFormat="1"/>
    <row r="18964" s="227" customFormat="1"/>
    <row r="18965" s="227" customFormat="1"/>
    <row r="18966" s="227" customFormat="1"/>
    <row r="18967" s="227" customFormat="1"/>
    <row r="18968" s="227" customFormat="1"/>
    <row r="18969" s="227" customFormat="1"/>
    <row r="18970" s="227" customFormat="1"/>
    <row r="18971" s="227" customFormat="1"/>
    <row r="18972" s="227" customFormat="1"/>
    <row r="18973" s="227" customFormat="1"/>
    <row r="18974" s="227" customFormat="1"/>
    <row r="18975" s="227" customFormat="1"/>
    <row r="18976" s="227" customFormat="1"/>
    <row r="18977" s="227" customFormat="1"/>
    <row r="18978" s="227" customFormat="1"/>
    <row r="18979" s="227" customFormat="1"/>
    <row r="18980" s="227" customFormat="1"/>
    <row r="18981" s="227" customFormat="1"/>
    <row r="18982" s="227" customFormat="1"/>
    <row r="18983" s="227" customFormat="1"/>
    <row r="18984" s="227" customFormat="1"/>
    <row r="18985" s="227" customFormat="1"/>
    <row r="18986" s="227" customFormat="1"/>
    <row r="18987" s="227" customFormat="1"/>
    <row r="18988" s="227" customFormat="1"/>
    <row r="18989" s="227" customFormat="1"/>
    <row r="18990" s="227" customFormat="1"/>
    <row r="18991" s="227" customFormat="1"/>
    <row r="18992" s="227" customFormat="1"/>
    <row r="18993" s="227" customFormat="1"/>
    <row r="18994" s="227" customFormat="1"/>
    <row r="18995" s="227" customFormat="1"/>
    <row r="18996" s="227" customFormat="1"/>
    <row r="18997" s="227" customFormat="1"/>
    <row r="18998" s="227" customFormat="1"/>
    <row r="18999" s="227" customFormat="1"/>
    <row r="19000" s="227" customFormat="1"/>
    <row r="19001" s="227" customFormat="1"/>
    <row r="19002" s="227" customFormat="1"/>
    <row r="19003" s="227" customFormat="1"/>
    <row r="19004" s="227" customFormat="1"/>
    <row r="19005" s="227" customFormat="1"/>
    <row r="19006" s="227" customFormat="1"/>
    <row r="19007" s="227" customFormat="1"/>
    <row r="19008" s="227" customFormat="1"/>
    <row r="19009" s="227" customFormat="1"/>
    <row r="19010" s="227" customFormat="1"/>
    <row r="19011" s="227" customFormat="1"/>
    <row r="19012" s="227" customFormat="1"/>
    <row r="19013" s="227" customFormat="1"/>
    <row r="19014" s="227" customFormat="1"/>
    <row r="19015" s="227" customFormat="1"/>
    <row r="19016" s="227" customFormat="1"/>
    <row r="19017" s="227" customFormat="1"/>
    <row r="19018" s="227" customFormat="1"/>
    <row r="19019" s="227" customFormat="1"/>
    <row r="19020" s="227" customFormat="1"/>
    <row r="19021" s="227" customFormat="1"/>
    <row r="19022" s="227" customFormat="1"/>
    <row r="19023" s="227" customFormat="1"/>
    <row r="19024" s="227" customFormat="1"/>
    <row r="19025" s="227" customFormat="1"/>
    <row r="19026" s="227" customFormat="1"/>
    <row r="19027" s="227" customFormat="1"/>
    <row r="19028" s="227" customFormat="1"/>
    <row r="19029" s="227" customFormat="1"/>
    <row r="19030" s="227" customFormat="1"/>
    <row r="19031" s="227" customFormat="1"/>
    <row r="19032" s="227" customFormat="1"/>
    <row r="19033" s="227" customFormat="1"/>
    <row r="19034" s="227" customFormat="1"/>
    <row r="19035" s="227" customFormat="1"/>
    <row r="19036" s="227" customFormat="1"/>
    <row r="19037" s="227" customFormat="1"/>
    <row r="19038" s="227" customFormat="1"/>
    <row r="19039" s="227" customFormat="1"/>
    <row r="19040" s="227" customFormat="1"/>
    <row r="19041" s="227" customFormat="1"/>
    <row r="19042" s="227" customFormat="1"/>
    <row r="19043" s="227" customFormat="1"/>
    <row r="19044" s="227" customFormat="1"/>
    <row r="19045" s="227" customFormat="1"/>
    <row r="19046" s="227" customFormat="1"/>
    <row r="19047" s="227" customFormat="1"/>
    <row r="19048" s="227" customFormat="1"/>
    <row r="19049" s="227" customFormat="1"/>
    <row r="19050" s="227" customFormat="1"/>
    <row r="19051" s="227" customFormat="1"/>
    <row r="19052" s="227" customFormat="1"/>
    <row r="19053" s="227" customFormat="1"/>
    <row r="19054" s="227" customFormat="1"/>
    <row r="19055" s="227" customFormat="1"/>
    <row r="19056" s="227" customFormat="1"/>
    <row r="19057" s="227" customFormat="1"/>
    <row r="19058" s="227" customFormat="1"/>
    <row r="19059" s="227" customFormat="1"/>
    <row r="19060" s="227" customFormat="1"/>
    <row r="19061" s="227" customFormat="1"/>
    <row r="19062" s="227" customFormat="1"/>
    <row r="19063" s="227" customFormat="1"/>
    <row r="19064" s="227" customFormat="1"/>
    <row r="19065" s="227" customFormat="1"/>
    <row r="19066" s="227" customFormat="1"/>
    <row r="19067" s="227" customFormat="1"/>
    <row r="19068" s="227" customFormat="1"/>
    <row r="19069" s="227" customFormat="1"/>
    <row r="19070" s="227" customFormat="1"/>
    <row r="19071" s="227" customFormat="1"/>
    <row r="19072" s="227" customFormat="1"/>
    <row r="19073" s="227" customFormat="1"/>
    <row r="19074" s="227" customFormat="1"/>
    <row r="19075" s="227" customFormat="1"/>
    <row r="19076" s="227" customFormat="1"/>
    <row r="19077" s="227" customFormat="1"/>
    <row r="19078" s="227" customFormat="1"/>
    <row r="19079" s="227" customFormat="1"/>
    <row r="19080" s="227" customFormat="1"/>
    <row r="19081" s="227" customFormat="1"/>
    <row r="19082" s="227" customFormat="1"/>
    <row r="19083" s="227" customFormat="1"/>
    <row r="19084" s="227" customFormat="1"/>
    <row r="19085" s="227" customFormat="1"/>
    <row r="19086" s="227" customFormat="1"/>
    <row r="19087" s="227" customFormat="1"/>
    <row r="19088" s="227" customFormat="1"/>
    <row r="19089" s="227" customFormat="1"/>
    <row r="19090" s="227" customFormat="1"/>
    <row r="19091" s="227" customFormat="1"/>
    <row r="19092" s="227" customFormat="1"/>
    <row r="19093" s="227" customFormat="1"/>
    <row r="19094" s="227" customFormat="1"/>
    <row r="19095" s="227" customFormat="1"/>
    <row r="19096" s="227" customFormat="1"/>
    <row r="19097" s="227" customFormat="1"/>
    <row r="19098" s="227" customFormat="1"/>
    <row r="19099" s="227" customFormat="1"/>
    <row r="19100" s="227" customFormat="1"/>
    <row r="19101" s="227" customFormat="1"/>
    <row r="19102" s="227" customFormat="1"/>
    <row r="19103" s="227" customFormat="1"/>
    <row r="19104" s="227" customFormat="1"/>
    <row r="19105" s="227" customFormat="1"/>
    <row r="19106" s="227" customFormat="1"/>
    <row r="19107" s="227" customFormat="1"/>
    <row r="19108" s="227" customFormat="1"/>
    <row r="19109" s="227" customFormat="1"/>
    <row r="19110" s="227" customFormat="1"/>
    <row r="19111" s="227" customFormat="1"/>
    <row r="19112" s="227" customFormat="1"/>
    <row r="19113" s="227" customFormat="1"/>
    <row r="19114" s="227" customFormat="1"/>
    <row r="19115" s="227" customFormat="1"/>
    <row r="19116" s="227" customFormat="1"/>
    <row r="19117" s="227" customFormat="1"/>
    <row r="19118" s="227" customFormat="1"/>
    <row r="19119" s="227" customFormat="1"/>
    <row r="19120" s="227" customFormat="1"/>
    <row r="19121" s="227" customFormat="1"/>
    <row r="19122" s="227" customFormat="1"/>
    <row r="19123" s="227" customFormat="1"/>
    <row r="19124" s="227" customFormat="1"/>
    <row r="19125" s="227" customFormat="1"/>
    <row r="19126" s="227" customFormat="1"/>
    <row r="19127" s="227" customFormat="1"/>
    <row r="19128" s="227" customFormat="1"/>
    <row r="19129" s="227" customFormat="1"/>
    <row r="19130" s="227" customFormat="1"/>
    <row r="19131" s="227" customFormat="1"/>
    <row r="19132" s="227" customFormat="1"/>
    <row r="19133" s="227" customFormat="1"/>
    <row r="19134" s="227" customFormat="1"/>
    <row r="19135" s="227" customFormat="1"/>
    <row r="19136" s="227" customFormat="1"/>
    <row r="19137" s="227" customFormat="1"/>
    <row r="19138" s="227" customFormat="1"/>
    <row r="19139" s="227" customFormat="1"/>
    <row r="19140" s="227" customFormat="1"/>
    <row r="19141" s="227" customFormat="1"/>
    <row r="19142" s="227" customFormat="1"/>
    <row r="19143" s="227" customFormat="1"/>
    <row r="19144" s="227" customFormat="1"/>
    <row r="19145" s="227" customFormat="1"/>
    <row r="19146" s="227" customFormat="1"/>
    <row r="19147" s="227" customFormat="1"/>
    <row r="19148" s="227" customFormat="1"/>
    <row r="19149" s="227" customFormat="1"/>
    <row r="19150" s="227" customFormat="1"/>
    <row r="19151" s="227" customFormat="1"/>
    <row r="19152" s="227" customFormat="1"/>
    <row r="19153" s="227" customFormat="1"/>
    <row r="19154" s="227" customFormat="1"/>
    <row r="19155" s="227" customFormat="1"/>
    <row r="19156" s="227" customFormat="1"/>
    <row r="19157" s="227" customFormat="1"/>
    <row r="19158" s="227" customFormat="1"/>
    <row r="19159" s="227" customFormat="1"/>
    <row r="19160" s="227" customFormat="1"/>
    <row r="19161" s="227" customFormat="1"/>
    <row r="19162" s="227" customFormat="1"/>
    <row r="19163" s="227" customFormat="1"/>
    <row r="19164" s="227" customFormat="1"/>
    <row r="19165" s="227" customFormat="1"/>
    <row r="19166" s="227" customFormat="1"/>
    <row r="19167" s="227" customFormat="1"/>
    <row r="19168" s="227" customFormat="1"/>
    <row r="19169" s="227" customFormat="1"/>
    <row r="19170" s="227" customFormat="1"/>
    <row r="19171" s="227" customFormat="1"/>
    <row r="19172" s="227" customFormat="1"/>
    <row r="19173" s="227" customFormat="1"/>
    <row r="19174" s="227" customFormat="1"/>
    <row r="19175" s="227" customFormat="1"/>
    <row r="19176" s="227" customFormat="1"/>
    <row r="19177" s="227" customFormat="1"/>
    <row r="19178" s="227" customFormat="1"/>
    <row r="19179" s="227" customFormat="1"/>
    <row r="19180" s="227" customFormat="1"/>
    <row r="19181" s="227" customFormat="1"/>
    <row r="19182" s="227" customFormat="1"/>
    <row r="19183" s="227" customFormat="1"/>
    <row r="19184" s="227" customFormat="1"/>
    <row r="19185" s="227" customFormat="1"/>
    <row r="19186" s="227" customFormat="1"/>
    <row r="19187" s="227" customFormat="1"/>
    <row r="19188" s="227" customFormat="1"/>
    <row r="19189" s="227" customFormat="1"/>
    <row r="19190" s="227" customFormat="1"/>
    <row r="19191" s="227" customFormat="1"/>
    <row r="19192" s="227" customFormat="1"/>
    <row r="19193" s="227" customFormat="1"/>
    <row r="19194" s="227" customFormat="1"/>
    <row r="19195" s="227" customFormat="1"/>
    <row r="19196" s="227" customFormat="1"/>
    <row r="19197" s="227" customFormat="1"/>
    <row r="19198" s="227" customFormat="1"/>
    <row r="19199" s="227" customFormat="1"/>
    <row r="19200" s="227" customFormat="1"/>
    <row r="19201" s="227" customFormat="1"/>
    <row r="19202" s="227" customFormat="1"/>
    <row r="19203" s="227" customFormat="1"/>
    <row r="19204" s="227" customFormat="1"/>
    <row r="19205" s="227" customFormat="1"/>
    <row r="19206" s="227" customFormat="1"/>
    <row r="19207" s="227" customFormat="1"/>
    <row r="19208" s="227" customFormat="1"/>
    <row r="19209" s="227" customFormat="1"/>
    <row r="19210" s="227" customFormat="1"/>
    <row r="19211" s="227" customFormat="1"/>
    <row r="19212" s="227" customFormat="1"/>
    <row r="19213" s="227" customFormat="1"/>
    <row r="19214" s="227" customFormat="1"/>
    <row r="19215" s="227" customFormat="1"/>
    <row r="19216" s="227" customFormat="1"/>
    <row r="19217" s="227" customFormat="1"/>
    <row r="19218" s="227" customFormat="1"/>
    <row r="19219" s="227" customFormat="1"/>
    <row r="19220" s="227" customFormat="1"/>
    <row r="19221" s="227" customFormat="1"/>
    <row r="19222" s="227" customFormat="1"/>
    <row r="19223" s="227" customFormat="1"/>
    <row r="19224" s="227" customFormat="1"/>
    <row r="19225" s="227" customFormat="1"/>
    <row r="19226" s="227" customFormat="1"/>
    <row r="19227" s="227" customFormat="1"/>
    <row r="19228" s="227" customFormat="1"/>
    <row r="19229" s="227" customFormat="1"/>
    <row r="19230" s="227" customFormat="1"/>
    <row r="19231" s="227" customFormat="1"/>
    <row r="19232" s="227" customFormat="1"/>
    <row r="19233" s="227" customFormat="1"/>
    <row r="19234" s="227" customFormat="1"/>
    <row r="19235" s="227" customFormat="1"/>
    <row r="19236" s="227" customFormat="1"/>
    <row r="19237" s="227" customFormat="1"/>
    <row r="19238" s="227" customFormat="1"/>
    <row r="19239" s="227" customFormat="1"/>
    <row r="19240" s="227" customFormat="1"/>
    <row r="19241" s="227" customFormat="1"/>
    <row r="19242" s="227" customFormat="1"/>
    <row r="19243" s="227" customFormat="1"/>
    <row r="19244" s="227" customFormat="1"/>
    <row r="19245" s="227" customFormat="1"/>
    <row r="19246" s="227" customFormat="1"/>
    <row r="19247" s="227" customFormat="1"/>
    <row r="19248" s="227" customFormat="1"/>
    <row r="19249" s="227" customFormat="1"/>
    <row r="19250" s="227" customFormat="1"/>
    <row r="19251" s="227" customFormat="1"/>
    <row r="19252" s="227" customFormat="1"/>
    <row r="19253" s="227" customFormat="1"/>
    <row r="19254" s="227" customFormat="1"/>
    <row r="19255" s="227" customFormat="1"/>
    <row r="19256" s="227" customFormat="1"/>
    <row r="19257" s="227" customFormat="1"/>
    <row r="19258" s="227" customFormat="1"/>
    <row r="19259" s="227" customFormat="1"/>
    <row r="19260" s="227" customFormat="1"/>
    <row r="19261" s="227" customFormat="1"/>
    <row r="19262" s="227" customFormat="1"/>
    <row r="19263" s="227" customFormat="1"/>
    <row r="19264" s="227" customFormat="1"/>
    <row r="19265" s="227" customFormat="1"/>
    <row r="19266" s="227" customFormat="1"/>
    <row r="19267" s="227" customFormat="1"/>
    <row r="19268" s="227" customFormat="1"/>
    <row r="19269" s="227" customFormat="1"/>
    <row r="19270" s="227" customFormat="1"/>
    <row r="19271" s="227" customFormat="1"/>
    <row r="19272" s="227" customFormat="1"/>
    <row r="19273" s="227" customFormat="1"/>
    <row r="19274" s="227" customFormat="1"/>
    <row r="19275" s="227" customFormat="1"/>
    <row r="19276" s="227" customFormat="1"/>
    <row r="19277" s="227" customFormat="1"/>
    <row r="19278" s="227" customFormat="1"/>
    <row r="19279" s="227" customFormat="1"/>
    <row r="19280" s="227" customFormat="1"/>
    <row r="19281" s="227" customFormat="1"/>
    <row r="19282" s="227" customFormat="1"/>
    <row r="19283" s="227" customFormat="1"/>
    <row r="19284" s="227" customFormat="1"/>
    <row r="19285" s="227" customFormat="1"/>
    <row r="19286" s="227" customFormat="1"/>
    <row r="19287" s="227" customFormat="1"/>
    <row r="19288" s="227" customFormat="1"/>
    <row r="19289" s="227" customFormat="1"/>
    <row r="19290" s="227" customFormat="1"/>
    <row r="19291" s="227" customFormat="1"/>
    <row r="19292" s="227" customFormat="1"/>
    <row r="19293" s="227" customFormat="1"/>
    <row r="19294" s="227" customFormat="1"/>
    <row r="19295" s="227" customFormat="1"/>
    <row r="19296" s="227" customFormat="1"/>
    <row r="19297" s="227" customFormat="1"/>
    <row r="19298" s="227" customFormat="1"/>
    <row r="19299" s="227" customFormat="1"/>
    <row r="19300" s="227" customFormat="1"/>
    <row r="19301" s="227" customFormat="1"/>
    <row r="19302" s="227" customFormat="1"/>
    <row r="19303" s="227" customFormat="1"/>
    <row r="19304" s="227" customFormat="1"/>
    <row r="19305" s="227" customFormat="1"/>
    <row r="19306" s="227" customFormat="1"/>
    <row r="19307" s="227" customFormat="1"/>
    <row r="19308" s="227" customFormat="1"/>
    <row r="19309" s="227" customFormat="1"/>
    <row r="19310" s="227" customFormat="1"/>
    <row r="19311" s="227" customFormat="1"/>
    <row r="19312" s="227" customFormat="1"/>
    <row r="19313" s="227" customFormat="1"/>
    <row r="19314" s="227" customFormat="1"/>
    <row r="19315" s="227" customFormat="1"/>
    <row r="19316" s="227" customFormat="1"/>
    <row r="19317" s="227" customFormat="1"/>
    <row r="19318" s="227" customFormat="1"/>
    <row r="19319" s="227" customFormat="1"/>
    <row r="19320" s="227" customFormat="1"/>
    <row r="19321" s="227" customFormat="1"/>
    <row r="19322" s="227" customFormat="1"/>
    <row r="19323" s="227" customFormat="1"/>
    <row r="19324" s="227" customFormat="1"/>
    <row r="19325" s="227" customFormat="1"/>
    <row r="19326" s="227" customFormat="1"/>
    <row r="19327" s="227" customFormat="1"/>
    <row r="19328" s="227" customFormat="1"/>
    <row r="19329" s="227" customFormat="1"/>
    <row r="19330" s="227" customFormat="1"/>
    <row r="19331" s="227" customFormat="1"/>
    <row r="19332" s="227" customFormat="1"/>
    <row r="19333" s="227" customFormat="1"/>
    <row r="19334" s="227" customFormat="1"/>
    <row r="19335" s="227" customFormat="1"/>
    <row r="19336" s="227" customFormat="1"/>
    <row r="19337" s="227" customFormat="1"/>
    <row r="19338" s="227" customFormat="1"/>
    <row r="19339" s="227" customFormat="1"/>
    <row r="19340" s="227" customFormat="1"/>
    <row r="19341" s="227" customFormat="1"/>
    <row r="19342" s="227" customFormat="1"/>
    <row r="19343" s="227" customFormat="1"/>
    <row r="19344" s="227" customFormat="1"/>
    <row r="19345" s="227" customFormat="1"/>
    <row r="19346" s="227" customFormat="1"/>
    <row r="19347" s="227" customFormat="1"/>
    <row r="19348" s="227" customFormat="1"/>
    <row r="19349" s="227" customFormat="1"/>
    <row r="19350" s="227" customFormat="1"/>
    <row r="19351" s="227" customFormat="1"/>
    <row r="19352" s="227" customFormat="1"/>
    <row r="19353" s="227" customFormat="1"/>
    <row r="19354" s="227" customFormat="1"/>
    <row r="19355" s="227" customFormat="1"/>
    <row r="19356" s="227" customFormat="1"/>
    <row r="19357" s="227" customFormat="1"/>
    <row r="19358" s="227" customFormat="1"/>
    <row r="19359" s="227" customFormat="1"/>
    <row r="19360" s="227" customFormat="1"/>
    <row r="19361" s="227" customFormat="1"/>
    <row r="19362" s="227" customFormat="1"/>
    <row r="19363" s="227" customFormat="1"/>
    <row r="19364" s="227" customFormat="1"/>
    <row r="19365" s="227" customFormat="1"/>
    <row r="19366" s="227" customFormat="1"/>
    <row r="19367" s="227" customFormat="1"/>
    <row r="19368" s="227" customFormat="1"/>
    <row r="19369" s="227" customFormat="1"/>
    <row r="19370" s="227" customFormat="1"/>
    <row r="19371" s="227" customFormat="1"/>
    <row r="19372" s="227" customFormat="1"/>
    <row r="19373" s="227" customFormat="1"/>
    <row r="19374" s="227" customFormat="1"/>
    <row r="19375" s="227" customFormat="1"/>
    <row r="19376" s="227" customFormat="1"/>
    <row r="19377" s="227" customFormat="1"/>
    <row r="19378" s="227" customFormat="1"/>
    <row r="19379" s="227" customFormat="1"/>
    <row r="19380" s="227" customFormat="1"/>
    <row r="19381" s="227" customFormat="1"/>
    <row r="19382" s="227" customFormat="1"/>
    <row r="19383" s="227" customFormat="1"/>
    <row r="19384" s="227" customFormat="1"/>
    <row r="19385" s="227" customFormat="1"/>
    <row r="19386" s="227" customFormat="1"/>
    <row r="19387" s="227" customFormat="1"/>
    <row r="19388" s="227" customFormat="1"/>
    <row r="19389" s="227" customFormat="1"/>
    <row r="19390" s="227" customFormat="1"/>
    <row r="19391" s="227" customFormat="1"/>
    <row r="19392" s="227" customFormat="1"/>
    <row r="19393" s="227" customFormat="1"/>
    <row r="19394" s="227" customFormat="1"/>
    <row r="19395" s="227" customFormat="1"/>
    <row r="19396" s="227" customFormat="1"/>
    <row r="19397" s="227" customFormat="1"/>
    <row r="19398" s="227" customFormat="1"/>
    <row r="19399" s="227" customFormat="1"/>
    <row r="19400" s="227" customFormat="1"/>
    <row r="19401" s="227" customFormat="1"/>
    <row r="19402" s="227" customFormat="1"/>
    <row r="19403" s="227" customFormat="1"/>
    <row r="19404" s="227" customFormat="1"/>
    <row r="19405" s="227" customFormat="1"/>
    <row r="19406" s="227" customFormat="1"/>
    <row r="19407" s="227" customFormat="1"/>
    <row r="19408" s="227" customFormat="1"/>
    <row r="19409" s="227" customFormat="1"/>
    <row r="19410" s="227" customFormat="1"/>
    <row r="19411" s="227" customFormat="1"/>
    <row r="19412" s="227" customFormat="1"/>
    <row r="19413" s="227" customFormat="1"/>
    <row r="19414" s="227" customFormat="1"/>
    <row r="19415" s="227" customFormat="1"/>
    <row r="19416" s="227" customFormat="1"/>
    <row r="19417" s="227" customFormat="1"/>
    <row r="19418" s="227" customFormat="1"/>
    <row r="19419" s="227" customFormat="1"/>
    <row r="19420" s="227" customFormat="1"/>
    <row r="19421" s="227" customFormat="1"/>
    <row r="19422" s="227" customFormat="1"/>
    <row r="19423" s="227" customFormat="1"/>
    <row r="19424" s="227" customFormat="1"/>
    <row r="19425" s="227" customFormat="1"/>
    <row r="19426" s="227" customFormat="1"/>
    <row r="19427" s="227" customFormat="1"/>
    <row r="19428" s="227" customFormat="1"/>
    <row r="19429" s="227" customFormat="1"/>
    <row r="19430" s="227" customFormat="1"/>
    <row r="19431" s="227" customFormat="1"/>
    <row r="19432" s="227" customFormat="1"/>
    <row r="19433" s="227" customFormat="1"/>
    <row r="19434" s="227" customFormat="1"/>
    <row r="19435" s="227" customFormat="1"/>
    <row r="19436" s="227" customFormat="1"/>
    <row r="19437" s="227" customFormat="1"/>
    <row r="19438" s="227" customFormat="1"/>
    <row r="19439" s="227" customFormat="1"/>
    <row r="19440" s="227" customFormat="1"/>
    <row r="19441" s="227" customFormat="1"/>
    <row r="19442" s="227" customFormat="1"/>
    <row r="19443" s="227" customFormat="1"/>
    <row r="19444" s="227" customFormat="1"/>
    <row r="19445" s="227" customFormat="1"/>
    <row r="19446" s="227" customFormat="1"/>
    <row r="19447" s="227" customFormat="1"/>
    <row r="19448" s="227" customFormat="1"/>
    <row r="19449" s="227" customFormat="1"/>
    <row r="19450" s="227" customFormat="1"/>
    <row r="19451" s="227" customFormat="1"/>
    <row r="19452" s="227" customFormat="1"/>
    <row r="19453" s="227" customFormat="1"/>
    <row r="19454" s="227" customFormat="1"/>
    <row r="19455" s="227" customFormat="1"/>
    <row r="19456" s="227" customFormat="1"/>
    <row r="19457" s="227" customFormat="1"/>
    <row r="19458" s="227" customFormat="1"/>
    <row r="19459" s="227" customFormat="1"/>
    <row r="19460" s="227" customFormat="1"/>
    <row r="19461" s="227" customFormat="1"/>
    <row r="19462" s="227" customFormat="1"/>
    <row r="19463" s="227" customFormat="1"/>
    <row r="19464" s="227" customFormat="1"/>
    <row r="19465" s="227" customFormat="1"/>
    <row r="19466" s="227" customFormat="1"/>
    <row r="19467" s="227" customFormat="1"/>
    <row r="19468" s="227" customFormat="1"/>
    <row r="19469" s="227" customFormat="1"/>
    <row r="19470" s="227" customFormat="1"/>
    <row r="19471" s="227" customFormat="1"/>
    <row r="19472" s="227" customFormat="1"/>
    <row r="19473" s="227" customFormat="1"/>
    <row r="19474" s="227" customFormat="1"/>
    <row r="19475" s="227" customFormat="1"/>
    <row r="19476" s="227" customFormat="1"/>
    <row r="19477" s="227" customFormat="1"/>
    <row r="19478" s="227" customFormat="1"/>
    <row r="19479" s="227" customFormat="1"/>
    <row r="19480" s="227" customFormat="1"/>
    <row r="19481" s="227" customFormat="1"/>
    <row r="19482" s="227" customFormat="1"/>
    <row r="19483" s="227" customFormat="1"/>
    <row r="19484" s="227" customFormat="1"/>
    <row r="19485" s="227" customFormat="1"/>
    <row r="19486" s="227" customFormat="1"/>
    <row r="19487" s="227" customFormat="1"/>
    <row r="19488" s="227" customFormat="1"/>
    <row r="19489" s="227" customFormat="1"/>
    <row r="19490" s="227" customFormat="1"/>
    <row r="19491" s="227" customFormat="1"/>
    <row r="19492" s="227" customFormat="1"/>
    <row r="19493" s="227" customFormat="1"/>
    <row r="19494" s="227" customFormat="1"/>
    <row r="19495" s="227" customFormat="1"/>
    <row r="19496" s="227" customFormat="1"/>
    <row r="19497" s="227" customFormat="1"/>
    <row r="19498" s="227" customFormat="1"/>
    <row r="19499" s="227" customFormat="1"/>
    <row r="19500" s="227" customFormat="1"/>
    <row r="19501" s="227" customFormat="1"/>
    <row r="19502" s="227" customFormat="1"/>
    <row r="19503" s="227" customFormat="1"/>
    <row r="19504" s="227" customFormat="1"/>
    <row r="19505" s="227" customFormat="1"/>
    <row r="19506" s="227" customFormat="1"/>
    <row r="19507" s="227" customFormat="1"/>
    <row r="19508" s="227" customFormat="1"/>
    <row r="19509" s="227" customFormat="1"/>
    <row r="19510" s="227" customFormat="1"/>
    <row r="19511" s="227" customFormat="1"/>
    <row r="19512" s="227" customFormat="1"/>
    <row r="19513" s="227" customFormat="1"/>
    <row r="19514" s="227" customFormat="1"/>
    <row r="19515" s="227" customFormat="1"/>
    <row r="19516" s="227" customFormat="1"/>
    <row r="19517" s="227" customFormat="1"/>
    <row r="19518" s="227" customFormat="1"/>
    <row r="19519" s="227" customFormat="1"/>
    <row r="19520" s="227" customFormat="1"/>
    <row r="19521" s="227" customFormat="1"/>
    <row r="19522" s="227" customFormat="1"/>
    <row r="19523" s="227" customFormat="1"/>
    <row r="19524" s="227" customFormat="1"/>
    <row r="19525" s="227" customFormat="1"/>
    <row r="19526" s="227" customFormat="1"/>
    <row r="19527" s="227" customFormat="1"/>
    <row r="19528" s="227" customFormat="1"/>
    <row r="19529" s="227" customFormat="1"/>
    <row r="19530" s="227" customFormat="1"/>
    <row r="19531" s="227" customFormat="1"/>
    <row r="19532" s="227" customFormat="1"/>
    <row r="19533" s="227" customFormat="1"/>
    <row r="19534" s="227" customFormat="1"/>
    <row r="19535" s="227" customFormat="1"/>
    <row r="19536" s="227" customFormat="1"/>
    <row r="19537" s="227" customFormat="1"/>
    <row r="19538" s="227" customFormat="1"/>
    <row r="19539" s="227" customFormat="1"/>
    <row r="19540" s="227" customFormat="1"/>
    <row r="19541" s="227" customFormat="1"/>
    <row r="19542" s="227" customFormat="1"/>
    <row r="19543" s="227" customFormat="1"/>
    <row r="19544" s="227" customFormat="1"/>
    <row r="19545" s="227" customFormat="1"/>
    <row r="19546" s="227" customFormat="1"/>
    <row r="19547" s="227" customFormat="1"/>
    <row r="19548" s="227" customFormat="1"/>
    <row r="19549" s="227" customFormat="1"/>
    <row r="19550" s="227" customFormat="1"/>
    <row r="19551" s="227" customFormat="1"/>
    <row r="19552" s="227" customFormat="1"/>
    <row r="19553" s="227" customFormat="1"/>
    <row r="19554" s="227" customFormat="1"/>
    <row r="19555" s="227" customFormat="1"/>
    <row r="19556" s="227" customFormat="1"/>
    <row r="19557" s="227" customFormat="1"/>
    <row r="19558" s="227" customFormat="1"/>
    <row r="19559" s="227" customFormat="1"/>
    <row r="19560" s="227" customFormat="1"/>
    <row r="19561" s="227" customFormat="1"/>
    <row r="19562" s="227" customFormat="1"/>
    <row r="19563" s="227" customFormat="1"/>
    <row r="19564" s="227" customFormat="1"/>
    <row r="19565" s="227" customFormat="1"/>
    <row r="19566" s="227" customFormat="1"/>
    <row r="19567" s="227" customFormat="1"/>
    <row r="19568" s="227" customFormat="1"/>
    <row r="19569" s="227" customFormat="1"/>
    <row r="19570" s="227" customFormat="1"/>
    <row r="19571" s="227" customFormat="1"/>
    <row r="19572" s="227" customFormat="1"/>
    <row r="19573" s="227" customFormat="1"/>
    <row r="19574" s="227" customFormat="1"/>
    <row r="19575" s="227" customFormat="1"/>
    <row r="19576" s="227" customFormat="1"/>
    <row r="19577" s="227" customFormat="1"/>
    <row r="19578" s="227" customFormat="1"/>
    <row r="19579" s="227" customFormat="1"/>
    <row r="19580" s="227" customFormat="1"/>
    <row r="19581" s="227" customFormat="1"/>
    <row r="19582" s="227" customFormat="1"/>
    <row r="19583" s="227" customFormat="1"/>
    <row r="19584" s="227" customFormat="1"/>
    <row r="19585" s="227" customFormat="1"/>
    <row r="19586" s="227" customFormat="1"/>
    <row r="19587" s="227" customFormat="1"/>
    <row r="19588" s="227" customFormat="1"/>
    <row r="19589" s="227" customFormat="1"/>
    <row r="19590" s="227" customFormat="1"/>
    <row r="19591" s="227" customFormat="1"/>
    <row r="19592" s="227" customFormat="1"/>
    <row r="19593" s="227" customFormat="1"/>
    <row r="19594" s="227" customFormat="1"/>
    <row r="19595" s="227" customFormat="1"/>
    <row r="19596" s="227" customFormat="1"/>
    <row r="19597" s="227" customFormat="1"/>
    <row r="19598" s="227" customFormat="1"/>
    <row r="19599" s="227" customFormat="1"/>
    <row r="19600" s="227" customFormat="1"/>
    <row r="19601" s="227" customFormat="1"/>
    <row r="19602" s="227" customFormat="1"/>
    <row r="19603" s="227" customFormat="1"/>
    <row r="19604" s="227" customFormat="1"/>
    <row r="19605" s="227" customFormat="1"/>
    <row r="19606" s="227" customFormat="1"/>
    <row r="19607" s="227" customFormat="1"/>
    <row r="19608" s="227" customFormat="1"/>
    <row r="19609" s="227" customFormat="1"/>
    <row r="19610" s="227" customFormat="1"/>
    <row r="19611" s="227" customFormat="1"/>
    <row r="19612" s="227" customFormat="1"/>
    <row r="19613" s="227" customFormat="1"/>
    <row r="19614" s="227" customFormat="1"/>
    <row r="19615" s="227" customFormat="1"/>
    <row r="19616" s="227" customFormat="1"/>
    <row r="19617" s="227" customFormat="1"/>
    <row r="19618" s="227" customFormat="1"/>
    <row r="19619" s="227" customFormat="1"/>
    <row r="19620" s="227" customFormat="1"/>
    <row r="19621" s="227" customFormat="1"/>
    <row r="19622" s="227" customFormat="1"/>
    <row r="19623" s="227" customFormat="1"/>
    <row r="19624" s="227" customFormat="1"/>
    <row r="19625" s="227" customFormat="1"/>
    <row r="19626" s="227" customFormat="1"/>
    <row r="19627" s="227" customFormat="1"/>
    <row r="19628" s="227" customFormat="1"/>
    <row r="19629" s="227" customFormat="1"/>
    <row r="19630" s="227" customFormat="1"/>
    <row r="19631" s="227" customFormat="1"/>
    <row r="19632" s="227" customFormat="1"/>
    <row r="19633" s="227" customFormat="1"/>
    <row r="19634" s="227" customFormat="1"/>
    <row r="19635" s="227" customFormat="1"/>
    <row r="19636" s="227" customFormat="1"/>
    <row r="19637" s="227" customFormat="1"/>
    <row r="19638" s="227" customFormat="1"/>
    <row r="19639" s="227" customFormat="1"/>
    <row r="19640" s="227" customFormat="1"/>
    <row r="19641" s="227" customFormat="1"/>
    <row r="19642" s="227" customFormat="1"/>
    <row r="19643" s="227" customFormat="1"/>
    <row r="19644" s="227" customFormat="1"/>
    <row r="19645" s="227" customFormat="1"/>
    <row r="19646" s="227" customFormat="1"/>
    <row r="19647" s="227" customFormat="1"/>
    <row r="19648" s="227" customFormat="1"/>
    <row r="19649" s="227" customFormat="1"/>
    <row r="19650" s="227" customFormat="1"/>
    <row r="19651" s="227" customFormat="1"/>
    <row r="19652" s="227" customFormat="1"/>
    <row r="19653" s="227" customFormat="1"/>
    <row r="19654" s="227" customFormat="1"/>
    <row r="19655" s="227" customFormat="1"/>
    <row r="19656" s="227" customFormat="1"/>
    <row r="19657" s="227" customFormat="1"/>
    <row r="19658" s="227" customFormat="1"/>
    <row r="19659" s="227" customFormat="1"/>
    <row r="19660" s="227" customFormat="1"/>
    <row r="19661" s="227" customFormat="1"/>
    <row r="19662" s="227" customFormat="1"/>
    <row r="19663" s="227" customFormat="1"/>
    <row r="19664" s="227" customFormat="1"/>
    <row r="19665" s="227" customFormat="1"/>
    <row r="19666" s="227" customFormat="1"/>
    <row r="19667" s="227" customFormat="1"/>
    <row r="19668" s="227" customFormat="1"/>
    <row r="19669" s="227" customFormat="1"/>
    <row r="19670" s="227" customFormat="1"/>
    <row r="19671" s="227" customFormat="1"/>
    <row r="19672" s="227" customFormat="1"/>
    <row r="19673" s="227" customFormat="1"/>
    <row r="19674" s="227" customFormat="1"/>
    <row r="19675" s="227" customFormat="1"/>
    <row r="19676" s="227" customFormat="1"/>
    <row r="19677" s="227" customFormat="1"/>
    <row r="19678" s="227" customFormat="1"/>
    <row r="19679" s="227" customFormat="1"/>
    <row r="19680" s="227" customFormat="1"/>
    <row r="19681" s="227" customFormat="1"/>
    <row r="19682" s="227" customFormat="1"/>
    <row r="19683" s="227" customFormat="1"/>
    <row r="19684" s="227" customFormat="1"/>
    <row r="19685" s="227" customFormat="1"/>
    <row r="19686" s="227" customFormat="1"/>
    <row r="19687" s="227" customFormat="1"/>
    <row r="19688" s="227" customFormat="1"/>
    <row r="19689" s="227" customFormat="1"/>
    <row r="19690" s="227" customFormat="1"/>
    <row r="19691" s="227" customFormat="1"/>
    <row r="19692" s="227" customFormat="1"/>
    <row r="19693" s="227" customFormat="1"/>
    <row r="19694" s="227" customFormat="1"/>
    <row r="19695" s="227" customFormat="1"/>
    <row r="19696" s="227" customFormat="1"/>
    <row r="19697" s="227" customFormat="1"/>
    <row r="19698" s="227" customFormat="1"/>
    <row r="19699" s="227" customFormat="1"/>
    <row r="19700" s="227" customFormat="1"/>
    <row r="19701" s="227" customFormat="1"/>
    <row r="19702" s="227" customFormat="1"/>
    <row r="19703" s="227" customFormat="1"/>
    <row r="19704" s="227" customFormat="1"/>
    <row r="19705" s="227" customFormat="1"/>
    <row r="19706" s="227" customFormat="1"/>
    <row r="19707" s="227" customFormat="1"/>
    <row r="19708" s="227" customFormat="1"/>
    <row r="19709" s="227" customFormat="1"/>
    <row r="19710" s="227" customFormat="1"/>
    <row r="19711" s="227" customFormat="1"/>
    <row r="19712" s="227" customFormat="1"/>
    <row r="19713" s="227" customFormat="1"/>
    <row r="19714" s="227" customFormat="1"/>
    <row r="19715" s="227" customFormat="1"/>
    <row r="19716" s="227" customFormat="1"/>
    <row r="19717" s="227" customFormat="1"/>
    <row r="19718" s="227" customFormat="1"/>
    <row r="19719" s="227" customFormat="1"/>
    <row r="19720" s="227" customFormat="1"/>
    <row r="19721" s="227" customFormat="1"/>
    <row r="19722" s="227" customFormat="1"/>
    <row r="19723" s="227" customFormat="1"/>
    <row r="19724" s="227" customFormat="1"/>
    <row r="19725" s="227" customFormat="1"/>
    <row r="19726" s="227" customFormat="1"/>
    <row r="19727" s="227" customFormat="1"/>
    <row r="19728" s="227" customFormat="1"/>
    <row r="19729" s="227" customFormat="1"/>
    <row r="19730" s="227" customFormat="1"/>
    <row r="19731" s="227" customFormat="1"/>
    <row r="19732" s="227" customFormat="1"/>
    <row r="19733" s="227" customFormat="1"/>
    <row r="19734" s="227" customFormat="1"/>
    <row r="19735" s="227" customFormat="1"/>
    <row r="19736" s="227" customFormat="1"/>
    <row r="19737" s="227" customFormat="1"/>
    <row r="19738" s="227" customFormat="1"/>
    <row r="19739" s="227" customFormat="1"/>
    <row r="19740" s="227" customFormat="1"/>
    <row r="19741" s="227" customFormat="1"/>
    <row r="19742" s="227" customFormat="1"/>
    <row r="19743" s="227" customFormat="1"/>
    <row r="19744" s="227" customFormat="1"/>
    <row r="19745" s="227" customFormat="1"/>
    <row r="19746" s="227" customFormat="1"/>
    <row r="19747" s="227" customFormat="1"/>
    <row r="19748" s="227" customFormat="1"/>
    <row r="19749" s="227" customFormat="1"/>
    <row r="19750" s="227" customFormat="1"/>
    <row r="19751" s="227" customFormat="1"/>
    <row r="19752" s="227" customFormat="1"/>
    <row r="19753" s="227" customFormat="1"/>
    <row r="19754" s="227" customFormat="1"/>
    <row r="19755" s="227" customFormat="1"/>
    <row r="19756" s="227" customFormat="1"/>
    <row r="19757" s="227" customFormat="1"/>
    <row r="19758" s="227" customFormat="1"/>
    <row r="19759" s="227" customFormat="1"/>
    <row r="19760" s="227" customFormat="1"/>
    <row r="19761" s="227" customFormat="1"/>
    <row r="19762" s="227" customFormat="1"/>
    <row r="19763" s="227" customFormat="1"/>
    <row r="19764" s="227" customFormat="1"/>
    <row r="19765" s="227" customFormat="1"/>
    <row r="19766" s="227" customFormat="1"/>
    <row r="19767" s="227" customFormat="1"/>
    <row r="19768" s="227" customFormat="1"/>
    <row r="19769" s="227" customFormat="1"/>
    <row r="19770" s="227" customFormat="1"/>
    <row r="19771" s="227" customFormat="1"/>
    <row r="19772" s="227" customFormat="1"/>
    <row r="19773" s="227" customFormat="1"/>
    <row r="19774" s="227" customFormat="1"/>
    <row r="19775" s="227" customFormat="1"/>
    <row r="19776" s="227" customFormat="1"/>
    <row r="19777" s="227" customFormat="1"/>
    <row r="19778" s="227" customFormat="1"/>
    <row r="19779" s="227" customFormat="1"/>
    <row r="19780" s="227" customFormat="1"/>
    <row r="19781" s="227" customFormat="1"/>
    <row r="19782" s="227" customFormat="1"/>
    <row r="19783" s="227" customFormat="1"/>
    <row r="19784" s="227" customFormat="1"/>
    <row r="19785" s="227" customFormat="1"/>
    <row r="19786" s="227" customFormat="1"/>
    <row r="19787" s="227" customFormat="1"/>
    <row r="19788" s="227" customFormat="1"/>
    <row r="19789" s="227" customFormat="1"/>
    <row r="19790" s="227" customFormat="1"/>
    <row r="19791" s="227" customFormat="1"/>
    <row r="19792" s="227" customFormat="1"/>
    <row r="19793" s="227" customFormat="1"/>
    <row r="19794" s="227" customFormat="1"/>
    <row r="19795" s="227" customFormat="1"/>
    <row r="19796" s="227" customFormat="1"/>
    <row r="19797" s="227" customFormat="1"/>
    <row r="19798" s="227" customFormat="1"/>
    <row r="19799" s="227" customFormat="1"/>
    <row r="19800" s="227" customFormat="1"/>
    <row r="19801" s="227" customFormat="1"/>
    <row r="19802" s="227" customFormat="1"/>
    <row r="19803" s="227" customFormat="1"/>
    <row r="19804" s="227" customFormat="1"/>
    <row r="19805" s="227" customFormat="1"/>
    <row r="19806" s="227" customFormat="1"/>
    <row r="19807" s="227" customFormat="1"/>
    <row r="19808" s="227" customFormat="1"/>
    <row r="19809" s="227" customFormat="1"/>
    <row r="19810" s="227" customFormat="1"/>
    <row r="19811" s="227" customFormat="1"/>
    <row r="19812" s="227" customFormat="1"/>
    <row r="19813" s="227" customFormat="1"/>
    <row r="19814" s="227" customFormat="1"/>
    <row r="19815" s="227" customFormat="1"/>
    <row r="19816" s="227" customFormat="1"/>
    <row r="19817" s="227" customFormat="1"/>
    <row r="19818" s="227" customFormat="1"/>
    <row r="19819" s="227" customFormat="1"/>
    <row r="19820" s="227" customFormat="1"/>
    <row r="19821" s="227" customFormat="1"/>
    <row r="19822" s="227" customFormat="1"/>
    <row r="19823" s="227" customFormat="1"/>
    <row r="19824" s="227" customFormat="1"/>
    <row r="19825" s="227" customFormat="1"/>
    <row r="19826" s="227" customFormat="1"/>
    <row r="19827" s="227" customFormat="1"/>
    <row r="19828" s="227" customFormat="1"/>
    <row r="19829" s="227" customFormat="1"/>
    <row r="19830" s="227" customFormat="1"/>
    <row r="19831" s="227" customFormat="1"/>
    <row r="19832" s="227" customFormat="1"/>
    <row r="19833" s="227" customFormat="1"/>
    <row r="19834" s="227" customFormat="1"/>
    <row r="19835" s="227" customFormat="1"/>
    <row r="19836" s="227" customFormat="1"/>
    <row r="19837" s="227" customFormat="1"/>
    <row r="19838" s="227" customFormat="1"/>
    <row r="19839" s="227" customFormat="1"/>
    <row r="19840" s="227" customFormat="1"/>
    <row r="19841" s="227" customFormat="1"/>
    <row r="19842" s="227" customFormat="1"/>
    <row r="19843" s="227" customFormat="1"/>
    <row r="19844" s="227" customFormat="1"/>
    <row r="19845" s="227" customFormat="1"/>
    <row r="19846" s="227" customFormat="1"/>
    <row r="19847" s="227" customFormat="1"/>
    <row r="19848" s="227" customFormat="1"/>
    <row r="19849" s="227" customFormat="1"/>
    <row r="19850" s="227" customFormat="1"/>
    <row r="19851" s="227" customFormat="1"/>
    <row r="19852" s="227" customFormat="1"/>
    <row r="19853" s="227" customFormat="1"/>
    <row r="19854" s="227" customFormat="1"/>
    <row r="19855" s="227" customFormat="1"/>
    <row r="19856" s="227" customFormat="1"/>
    <row r="19857" s="227" customFormat="1"/>
    <row r="19858" s="227" customFormat="1"/>
    <row r="19859" s="227" customFormat="1"/>
    <row r="19860" s="227" customFormat="1"/>
    <row r="19861" s="227" customFormat="1"/>
    <row r="19862" s="227" customFormat="1"/>
    <row r="19863" s="227" customFormat="1"/>
    <row r="19864" s="227" customFormat="1"/>
    <row r="19865" s="227" customFormat="1"/>
    <row r="19866" s="227" customFormat="1"/>
    <row r="19867" s="227" customFormat="1"/>
    <row r="19868" s="227" customFormat="1"/>
    <row r="19869" s="227" customFormat="1"/>
    <row r="19870" s="227" customFormat="1"/>
    <row r="19871" s="227" customFormat="1"/>
    <row r="19872" s="227" customFormat="1"/>
    <row r="19873" s="227" customFormat="1"/>
    <row r="19874" s="227" customFormat="1"/>
    <row r="19875" s="227" customFormat="1"/>
    <row r="19876" s="227" customFormat="1"/>
    <row r="19877" s="227" customFormat="1"/>
    <row r="19878" s="227" customFormat="1"/>
    <row r="19879" s="227" customFormat="1"/>
    <row r="19880" s="227" customFormat="1"/>
    <row r="19881" s="227" customFormat="1"/>
    <row r="19882" s="227" customFormat="1"/>
    <row r="19883" s="227" customFormat="1"/>
    <row r="19884" s="227" customFormat="1"/>
    <row r="19885" s="227" customFormat="1"/>
    <row r="19886" s="227" customFormat="1"/>
    <row r="19887" s="227" customFormat="1"/>
    <row r="19888" s="227" customFormat="1"/>
    <row r="19889" s="227" customFormat="1"/>
    <row r="19890" s="227" customFormat="1"/>
    <row r="19891" s="227" customFormat="1"/>
    <row r="19892" s="227" customFormat="1"/>
    <row r="19893" s="227" customFormat="1"/>
    <row r="19894" s="227" customFormat="1"/>
    <row r="19895" s="227" customFormat="1"/>
    <row r="19896" s="227" customFormat="1"/>
    <row r="19897" s="227" customFormat="1"/>
    <row r="19898" s="227" customFormat="1"/>
    <row r="19899" s="227" customFormat="1"/>
    <row r="19900" s="227" customFormat="1"/>
    <row r="19901" s="227" customFormat="1"/>
    <row r="19902" s="227" customFormat="1"/>
    <row r="19903" s="227" customFormat="1"/>
    <row r="19904" s="227" customFormat="1"/>
    <row r="19905" s="227" customFormat="1"/>
    <row r="19906" s="227" customFormat="1"/>
    <row r="19907" s="227" customFormat="1"/>
    <row r="19908" s="227" customFormat="1"/>
    <row r="19909" s="227" customFormat="1"/>
    <row r="19910" s="227" customFormat="1"/>
    <row r="19911" s="227" customFormat="1"/>
    <row r="19912" s="227" customFormat="1"/>
    <row r="19913" s="227" customFormat="1"/>
    <row r="19914" s="227" customFormat="1"/>
    <row r="19915" s="227" customFormat="1"/>
    <row r="19916" s="227" customFormat="1"/>
    <row r="19917" s="227" customFormat="1"/>
    <row r="19918" s="227" customFormat="1"/>
    <row r="19919" s="227" customFormat="1"/>
    <row r="19920" s="227" customFormat="1"/>
    <row r="19921" s="227" customFormat="1"/>
    <row r="19922" s="227" customFormat="1"/>
    <row r="19923" s="227" customFormat="1"/>
    <row r="19924" s="227" customFormat="1"/>
    <row r="19925" s="227" customFormat="1"/>
    <row r="19926" s="227" customFormat="1"/>
    <row r="19927" s="227" customFormat="1"/>
    <row r="19928" s="227" customFormat="1"/>
    <row r="19929" s="227" customFormat="1"/>
    <row r="19930" s="227" customFormat="1"/>
    <row r="19931" s="227" customFormat="1"/>
    <row r="19932" s="227" customFormat="1"/>
    <row r="19933" s="227" customFormat="1"/>
    <row r="19934" s="227" customFormat="1"/>
    <row r="19935" s="227" customFormat="1"/>
    <row r="19936" s="227" customFormat="1"/>
    <row r="19937" s="227" customFormat="1"/>
    <row r="19938" s="227" customFormat="1"/>
    <row r="19939" s="227" customFormat="1"/>
    <row r="19940" s="227" customFormat="1"/>
    <row r="19941" s="227" customFormat="1"/>
    <row r="19942" s="227" customFormat="1"/>
    <row r="19943" s="227" customFormat="1"/>
    <row r="19944" s="227" customFormat="1"/>
    <row r="19945" s="227" customFormat="1"/>
    <row r="19946" s="227" customFormat="1"/>
    <row r="19947" s="227" customFormat="1"/>
    <row r="19948" s="227" customFormat="1"/>
    <row r="19949" s="227" customFormat="1"/>
    <row r="19950" s="227" customFormat="1"/>
    <row r="19951" s="227" customFormat="1"/>
    <row r="19952" s="227" customFormat="1"/>
    <row r="19953" s="227" customFormat="1"/>
    <row r="19954" s="227" customFormat="1"/>
    <row r="19955" s="227" customFormat="1"/>
    <row r="19956" s="227" customFormat="1"/>
    <row r="19957" s="227" customFormat="1"/>
    <row r="19958" s="227" customFormat="1"/>
    <row r="19959" s="227" customFormat="1"/>
    <row r="19960" s="227" customFormat="1"/>
    <row r="19961" s="227" customFormat="1"/>
    <row r="19962" s="227" customFormat="1"/>
    <row r="19963" s="227" customFormat="1"/>
    <row r="19964" s="227" customFormat="1"/>
    <row r="19965" s="227" customFormat="1"/>
    <row r="19966" s="227" customFormat="1"/>
    <row r="19967" s="227" customFormat="1"/>
    <row r="19968" s="227" customFormat="1"/>
    <row r="19969" s="227" customFormat="1"/>
    <row r="19970" s="227" customFormat="1"/>
    <row r="19971" s="227" customFormat="1"/>
    <row r="19972" s="227" customFormat="1"/>
    <row r="19973" s="227" customFormat="1"/>
    <row r="19974" s="227" customFormat="1"/>
    <row r="19975" s="227" customFormat="1"/>
    <row r="19976" s="227" customFormat="1"/>
    <row r="19977" s="227" customFormat="1"/>
    <row r="19978" s="227" customFormat="1"/>
    <row r="19979" s="227" customFormat="1"/>
    <row r="19980" s="227" customFormat="1"/>
    <row r="19981" s="227" customFormat="1"/>
    <row r="19982" s="227" customFormat="1"/>
    <row r="19983" s="227" customFormat="1"/>
    <row r="19984" s="227" customFormat="1"/>
    <row r="19985" s="227" customFormat="1"/>
    <row r="19986" s="227" customFormat="1"/>
    <row r="19987" s="227" customFormat="1"/>
    <row r="19988" s="227" customFormat="1"/>
    <row r="19989" s="227" customFormat="1"/>
    <row r="19990" s="227" customFormat="1"/>
    <row r="19991" s="227" customFormat="1"/>
    <row r="19992" s="227" customFormat="1"/>
    <row r="19993" s="227" customFormat="1"/>
    <row r="19994" s="227" customFormat="1"/>
    <row r="19995" s="227" customFormat="1"/>
    <row r="19996" s="227" customFormat="1"/>
    <row r="19997" s="227" customFormat="1"/>
    <row r="19998" s="227" customFormat="1"/>
    <row r="19999" s="227" customFormat="1"/>
    <row r="20000" s="227" customFormat="1"/>
    <row r="20001" s="227" customFormat="1"/>
    <row r="20002" s="227" customFormat="1"/>
    <row r="20003" s="227" customFormat="1"/>
    <row r="20004" s="227" customFormat="1"/>
    <row r="20005" s="227" customFormat="1"/>
    <row r="20006" s="227" customFormat="1"/>
    <row r="20007" s="227" customFormat="1"/>
    <row r="20008" s="227" customFormat="1"/>
    <row r="20009" s="227" customFormat="1"/>
    <row r="20010" s="227" customFormat="1"/>
    <row r="20011" s="227" customFormat="1"/>
    <row r="20012" s="227" customFormat="1"/>
    <row r="20013" s="227" customFormat="1"/>
    <row r="20014" s="227" customFormat="1"/>
    <row r="20015" s="227" customFormat="1"/>
    <row r="20016" s="227" customFormat="1"/>
    <row r="20017" s="227" customFormat="1"/>
    <row r="20018" s="227" customFormat="1"/>
    <row r="20019" s="227" customFormat="1"/>
    <row r="20020" s="227" customFormat="1"/>
    <row r="20021" s="227" customFormat="1"/>
    <row r="20022" s="227" customFormat="1"/>
    <row r="20023" s="227" customFormat="1"/>
    <row r="20024" s="227" customFormat="1"/>
    <row r="20025" s="227" customFormat="1"/>
    <row r="20026" s="227" customFormat="1"/>
    <row r="20027" s="227" customFormat="1"/>
    <row r="20028" s="227" customFormat="1"/>
    <row r="20029" s="227" customFormat="1"/>
    <row r="20030" s="227" customFormat="1"/>
    <row r="20031" s="227" customFormat="1"/>
    <row r="20032" s="227" customFormat="1"/>
    <row r="20033" s="227" customFormat="1"/>
    <row r="20034" s="227" customFormat="1"/>
    <row r="20035" s="227" customFormat="1"/>
    <row r="20036" s="227" customFormat="1"/>
    <row r="20037" s="227" customFormat="1"/>
    <row r="20038" s="227" customFormat="1"/>
    <row r="20039" s="227" customFormat="1"/>
    <row r="20040" s="227" customFormat="1"/>
    <row r="20041" s="227" customFormat="1"/>
    <row r="20042" s="227" customFormat="1"/>
    <row r="20043" s="227" customFormat="1"/>
    <row r="20044" s="227" customFormat="1"/>
    <row r="20045" s="227" customFormat="1"/>
    <row r="20046" s="227" customFormat="1"/>
    <row r="20047" s="227" customFormat="1"/>
    <row r="20048" s="227" customFormat="1"/>
    <row r="20049" s="227" customFormat="1"/>
    <row r="20050" s="227" customFormat="1"/>
    <row r="20051" s="227" customFormat="1"/>
    <row r="20052" s="227" customFormat="1"/>
    <row r="20053" s="227" customFormat="1"/>
    <row r="20054" s="227" customFormat="1"/>
    <row r="20055" s="227" customFormat="1"/>
    <row r="20056" s="227" customFormat="1"/>
    <row r="20057" s="227" customFormat="1"/>
    <row r="20058" s="227" customFormat="1"/>
    <row r="20059" s="227" customFormat="1"/>
    <row r="20060" s="227" customFormat="1"/>
    <row r="20061" s="227" customFormat="1"/>
    <row r="20062" s="227" customFormat="1"/>
    <row r="20063" s="227" customFormat="1"/>
    <row r="20064" s="227" customFormat="1"/>
    <row r="20065" s="227" customFormat="1"/>
    <row r="20066" s="227" customFormat="1"/>
    <row r="20067" s="227" customFormat="1"/>
    <row r="20068" s="227" customFormat="1"/>
    <row r="20069" s="227" customFormat="1"/>
    <row r="20070" s="227" customFormat="1"/>
    <row r="20071" s="227" customFormat="1"/>
    <row r="20072" s="227" customFormat="1"/>
    <row r="20073" s="227" customFormat="1"/>
    <row r="20074" s="227" customFormat="1"/>
    <row r="20075" s="227" customFormat="1"/>
    <row r="20076" s="227" customFormat="1"/>
    <row r="20077" s="227" customFormat="1"/>
    <row r="20078" s="227" customFormat="1"/>
    <row r="20079" s="227" customFormat="1"/>
    <row r="20080" s="227" customFormat="1"/>
    <row r="20081" s="227" customFormat="1"/>
    <row r="20082" s="227" customFormat="1"/>
    <row r="20083" s="227" customFormat="1"/>
    <row r="20084" s="227" customFormat="1"/>
    <row r="20085" s="227" customFormat="1"/>
    <row r="20086" s="227" customFormat="1"/>
    <row r="20087" s="227" customFormat="1"/>
    <row r="20088" s="227" customFormat="1"/>
    <row r="20089" s="227" customFormat="1"/>
    <row r="20090" s="227" customFormat="1"/>
    <row r="20091" s="227" customFormat="1"/>
    <row r="20092" s="227" customFormat="1"/>
    <row r="20093" s="227" customFormat="1"/>
    <row r="20094" s="227" customFormat="1"/>
    <row r="20095" s="227" customFormat="1"/>
    <row r="20096" s="227" customFormat="1"/>
    <row r="20097" s="227" customFormat="1"/>
    <row r="20098" s="227" customFormat="1"/>
    <row r="20099" s="227" customFormat="1"/>
    <row r="20100" s="227" customFormat="1"/>
    <row r="20101" s="227" customFormat="1"/>
    <row r="20102" s="227" customFormat="1"/>
    <row r="20103" s="227" customFormat="1"/>
    <row r="20104" s="227" customFormat="1"/>
    <row r="20105" s="227" customFormat="1"/>
    <row r="20106" s="227" customFormat="1"/>
    <row r="20107" s="227" customFormat="1"/>
    <row r="20108" s="227" customFormat="1"/>
    <row r="20109" s="227" customFormat="1"/>
    <row r="20110" s="227" customFormat="1"/>
    <row r="20111" s="227" customFormat="1"/>
    <row r="20112" s="227" customFormat="1"/>
    <row r="20113" s="227" customFormat="1"/>
    <row r="20114" s="227" customFormat="1"/>
    <row r="20115" s="227" customFormat="1"/>
    <row r="20116" s="227" customFormat="1"/>
    <row r="20117" s="227" customFormat="1"/>
    <row r="20118" s="227" customFormat="1"/>
    <row r="20119" s="227" customFormat="1"/>
    <row r="20120" s="227" customFormat="1"/>
    <row r="20121" s="227" customFormat="1"/>
    <row r="20122" s="227" customFormat="1"/>
    <row r="20123" s="227" customFormat="1"/>
    <row r="20124" s="227" customFormat="1"/>
    <row r="20125" s="227" customFormat="1"/>
    <row r="20126" s="227" customFormat="1"/>
    <row r="20127" s="227" customFormat="1"/>
    <row r="20128" s="227" customFormat="1"/>
    <row r="20129" s="227" customFormat="1"/>
    <row r="20130" s="227" customFormat="1"/>
    <row r="20131" s="227" customFormat="1"/>
    <row r="20132" s="227" customFormat="1"/>
    <row r="20133" s="227" customFormat="1"/>
    <row r="20134" s="227" customFormat="1"/>
    <row r="20135" s="227" customFormat="1"/>
    <row r="20136" s="227" customFormat="1"/>
    <row r="20137" s="227" customFormat="1"/>
    <row r="20138" s="227" customFormat="1"/>
    <row r="20139" s="227" customFormat="1"/>
    <row r="20140" s="227" customFormat="1"/>
    <row r="20141" s="227" customFormat="1"/>
    <row r="20142" s="227" customFormat="1"/>
    <row r="20143" s="227" customFormat="1"/>
    <row r="20144" s="227" customFormat="1"/>
    <row r="20145" s="227" customFormat="1"/>
    <row r="20146" s="227" customFormat="1"/>
    <row r="20147" s="227" customFormat="1"/>
    <row r="20148" s="227" customFormat="1"/>
    <row r="20149" s="227" customFormat="1"/>
    <row r="20150" s="227" customFormat="1"/>
    <row r="20151" s="227" customFormat="1"/>
    <row r="20152" s="227" customFormat="1"/>
    <row r="20153" s="227" customFormat="1"/>
    <row r="20154" s="227" customFormat="1"/>
    <row r="20155" s="227" customFormat="1"/>
    <row r="20156" s="227" customFormat="1"/>
    <row r="20157" s="227" customFormat="1"/>
    <row r="20158" s="227" customFormat="1"/>
    <row r="20159" s="227" customFormat="1"/>
    <row r="20160" s="227" customFormat="1"/>
    <row r="20161" s="227" customFormat="1"/>
    <row r="20162" s="227" customFormat="1"/>
    <row r="20163" s="227" customFormat="1"/>
    <row r="20164" s="227" customFormat="1"/>
    <row r="20165" s="227" customFormat="1"/>
    <row r="20166" s="227" customFormat="1"/>
    <row r="20167" s="227" customFormat="1"/>
    <row r="20168" s="227" customFormat="1"/>
    <row r="20169" s="227" customFormat="1"/>
    <row r="20170" s="227" customFormat="1"/>
    <row r="20171" s="227" customFormat="1"/>
    <row r="20172" s="227" customFormat="1"/>
    <row r="20173" s="227" customFormat="1"/>
    <row r="20174" s="227" customFormat="1"/>
    <row r="20175" s="227" customFormat="1"/>
    <row r="20176" s="227" customFormat="1"/>
    <row r="20177" s="227" customFormat="1"/>
    <row r="20178" s="227" customFormat="1"/>
    <row r="20179" s="227" customFormat="1"/>
    <row r="20180" s="227" customFormat="1"/>
    <row r="20181" s="227" customFormat="1"/>
    <row r="20182" s="227" customFormat="1"/>
    <row r="20183" s="227" customFormat="1"/>
    <row r="20184" s="227" customFormat="1"/>
    <row r="20185" s="227" customFormat="1"/>
    <row r="20186" s="227" customFormat="1"/>
    <row r="20187" s="227" customFormat="1"/>
    <row r="20188" s="227" customFormat="1"/>
    <row r="20189" s="227" customFormat="1"/>
    <row r="20190" s="227" customFormat="1"/>
    <row r="20191" s="227" customFormat="1"/>
    <row r="20192" s="227" customFormat="1"/>
    <row r="20193" s="227" customFormat="1"/>
    <row r="20194" s="227" customFormat="1"/>
    <row r="20195" s="227" customFormat="1"/>
    <row r="20196" s="227" customFormat="1"/>
    <row r="20197" s="227" customFormat="1"/>
    <row r="20198" s="227" customFormat="1"/>
    <row r="20199" s="227" customFormat="1"/>
    <row r="20200" s="227" customFormat="1"/>
    <row r="20201" s="227" customFormat="1"/>
    <row r="20202" s="227" customFormat="1"/>
    <row r="20203" s="227" customFormat="1"/>
    <row r="20204" s="227" customFormat="1"/>
    <row r="20205" s="227" customFormat="1"/>
    <row r="20206" s="227" customFormat="1"/>
    <row r="20207" s="227" customFormat="1"/>
    <row r="20208" s="227" customFormat="1"/>
    <row r="20209" s="227" customFormat="1"/>
    <row r="20210" s="227" customFormat="1"/>
    <row r="20211" s="227" customFormat="1"/>
    <row r="20212" s="227" customFormat="1"/>
    <row r="20213" s="227" customFormat="1"/>
    <row r="20214" s="227" customFormat="1"/>
    <row r="20215" s="227" customFormat="1"/>
    <row r="20216" s="227" customFormat="1"/>
    <row r="20217" s="227" customFormat="1"/>
    <row r="20218" s="227" customFormat="1"/>
    <row r="20219" s="227" customFormat="1"/>
    <row r="20220" s="227" customFormat="1"/>
    <row r="20221" s="227" customFormat="1"/>
    <row r="20222" s="227" customFormat="1"/>
    <row r="20223" s="227" customFormat="1"/>
    <row r="20224" s="227" customFormat="1"/>
    <row r="20225" s="227" customFormat="1"/>
    <row r="20226" s="227" customFormat="1"/>
    <row r="20227" s="227" customFormat="1"/>
    <row r="20228" s="227" customFormat="1"/>
    <row r="20229" s="227" customFormat="1"/>
    <row r="20230" s="227" customFormat="1"/>
    <row r="20231" s="227" customFormat="1"/>
    <row r="20232" s="227" customFormat="1"/>
    <row r="20233" s="227" customFormat="1"/>
    <row r="20234" s="227" customFormat="1"/>
    <row r="20235" s="227" customFormat="1"/>
    <row r="20236" s="227" customFormat="1"/>
    <row r="20237" s="227" customFormat="1"/>
    <row r="20238" s="227" customFormat="1"/>
    <row r="20239" s="227" customFormat="1"/>
    <row r="20240" s="227" customFormat="1"/>
    <row r="20241" s="227" customFormat="1"/>
    <row r="20242" s="227" customFormat="1"/>
    <row r="20243" s="227" customFormat="1"/>
    <row r="20244" s="227" customFormat="1"/>
    <row r="20245" s="227" customFormat="1"/>
    <row r="20246" s="227" customFormat="1"/>
    <row r="20247" s="227" customFormat="1"/>
    <row r="20248" s="227" customFormat="1"/>
    <row r="20249" s="227" customFormat="1"/>
    <row r="20250" s="227" customFormat="1"/>
    <row r="20251" s="227" customFormat="1"/>
    <row r="20252" s="227" customFormat="1"/>
    <row r="20253" s="227" customFormat="1"/>
    <row r="20254" s="227" customFormat="1"/>
    <row r="20255" s="227" customFormat="1"/>
    <row r="20256" s="227" customFormat="1"/>
    <row r="20257" s="227" customFormat="1"/>
    <row r="20258" s="227" customFormat="1"/>
    <row r="20259" s="227" customFormat="1"/>
    <row r="20260" s="227" customFormat="1"/>
    <row r="20261" s="227" customFormat="1"/>
    <row r="20262" s="227" customFormat="1"/>
    <row r="20263" s="227" customFormat="1"/>
    <row r="20264" s="227" customFormat="1"/>
    <row r="20265" s="227" customFormat="1"/>
    <row r="20266" s="227" customFormat="1"/>
    <row r="20267" s="227" customFormat="1"/>
    <row r="20268" s="227" customFormat="1"/>
    <row r="20269" s="227" customFormat="1"/>
    <row r="20270" s="227" customFormat="1"/>
    <row r="20271" s="227" customFormat="1"/>
    <row r="20272" s="227" customFormat="1"/>
    <row r="20273" s="227" customFormat="1"/>
    <row r="20274" s="227" customFormat="1"/>
    <row r="20275" s="227" customFormat="1"/>
    <row r="20276" s="227" customFormat="1"/>
    <row r="20277" s="227" customFormat="1"/>
    <row r="20278" s="227" customFormat="1"/>
    <row r="20279" s="227" customFormat="1"/>
    <row r="20280" s="227" customFormat="1"/>
    <row r="20281" s="227" customFormat="1"/>
    <row r="20282" s="227" customFormat="1"/>
    <row r="20283" s="227" customFormat="1"/>
    <row r="20284" s="227" customFormat="1"/>
    <row r="20285" s="227" customFormat="1"/>
    <row r="20286" s="227" customFormat="1"/>
    <row r="20287" s="227" customFormat="1"/>
    <row r="20288" s="227" customFormat="1"/>
    <row r="20289" s="227" customFormat="1"/>
    <row r="20290" s="227" customFormat="1"/>
    <row r="20291" s="227" customFormat="1"/>
    <row r="20292" s="227" customFormat="1"/>
    <row r="20293" s="227" customFormat="1"/>
    <row r="20294" s="227" customFormat="1"/>
    <row r="20295" s="227" customFormat="1"/>
    <row r="20296" s="227" customFormat="1"/>
    <row r="20297" s="227" customFormat="1"/>
    <row r="20298" s="227" customFormat="1"/>
    <row r="20299" s="227" customFormat="1"/>
    <row r="20300" s="227" customFormat="1"/>
    <row r="20301" s="227" customFormat="1"/>
    <row r="20302" s="227" customFormat="1"/>
    <row r="20303" s="227" customFormat="1"/>
    <row r="20304" s="227" customFormat="1"/>
    <row r="20305" s="227" customFormat="1"/>
    <row r="20306" s="227" customFormat="1"/>
    <row r="20307" s="227" customFormat="1"/>
    <row r="20308" s="227" customFormat="1"/>
    <row r="20309" s="227" customFormat="1"/>
    <row r="20310" s="227" customFormat="1"/>
    <row r="20311" s="227" customFormat="1"/>
    <row r="20312" s="227" customFormat="1"/>
    <row r="20313" s="227" customFormat="1"/>
    <row r="20314" s="227" customFormat="1"/>
    <row r="20315" s="227" customFormat="1"/>
    <row r="20316" s="227" customFormat="1"/>
    <row r="20317" s="227" customFormat="1"/>
    <row r="20318" s="227" customFormat="1"/>
    <row r="20319" s="227" customFormat="1"/>
    <row r="20320" s="227" customFormat="1"/>
    <row r="20321" s="227" customFormat="1"/>
    <row r="20322" s="227" customFormat="1"/>
    <row r="20323" s="227" customFormat="1"/>
    <row r="20324" s="227" customFormat="1"/>
    <row r="20325" s="227" customFormat="1"/>
    <row r="20326" s="227" customFormat="1"/>
    <row r="20327" s="227" customFormat="1"/>
    <row r="20328" s="227" customFormat="1"/>
    <row r="20329" s="227" customFormat="1"/>
    <row r="20330" s="227" customFormat="1"/>
    <row r="20331" s="227" customFormat="1"/>
    <row r="20332" s="227" customFormat="1"/>
    <row r="20333" s="227" customFormat="1"/>
    <row r="20334" s="227" customFormat="1"/>
    <row r="20335" s="227" customFormat="1"/>
    <row r="20336" s="227" customFormat="1"/>
    <row r="20337" s="227" customFormat="1"/>
    <row r="20338" s="227" customFormat="1"/>
    <row r="20339" s="227" customFormat="1"/>
    <row r="20340" s="227" customFormat="1"/>
    <row r="20341" s="227" customFormat="1"/>
    <row r="20342" s="227" customFormat="1"/>
    <row r="20343" s="227" customFormat="1"/>
    <row r="20344" s="227" customFormat="1"/>
    <row r="20345" s="227" customFormat="1"/>
    <row r="20346" s="227" customFormat="1"/>
    <row r="20347" s="227" customFormat="1"/>
    <row r="20348" s="227" customFormat="1"/>
    <row r="20349" s="227" customFormat="1"/>
    <row r="20350" s="227" customFormat="1"/>
    <row r="20351" s="227" customFormat="1"/>
    <row r="20352" s="227" customFormat="1"/>
    <row r="20353" s="227" customFormat="1"/>
    <row r="20354" s="227" customFormat="1"/>
    <row r="20355" s="227" customFormat="1"/>
    <row r="20356" s="227" customFormat="1"/>
    <row r="20357" s="227" customFormat="1"/>
    <row r="20358" s="227" customFormat="1"/>
    <row r="20359" s="227" customFormat="1"/>
    <row r="20360" s="227" customFormat="1"/>
    <row r="20361" s="227" customFormat="1"/>
    <row r="20362" s="227" customFormat="1"/>
    <row r="20363" s="227" customFormat="1"/>
    <row r="20364" s="227" customFormat="1"/>
    <row r="20365" s="227" customFormat="1"/>
    <row r="20366" s="227" customFormat="1"/>
    <row r="20367" s="227" customFormat="1"/>
    <row r="20368" s="227" customFormat="1"/>
    <row r="20369" s="227" customFormat="1"/>
    <row r="20370" s="227" customFormat="1"/>
    <row r="20371" s="227" customFormat="1"/>
    <row r="20372" s="227" customFormat="1"/>
    <row r="20373" s="227" customFormat="1"/>
    <row r="20374" s="227" customFormat="1"/>
    <row r="20375" s="227" customFormat="1"/>
    <row r="20376" s="227" customFormat="1"/>
    <row r="20377" s="227" customFormat="1"/>
    <row r="20378" s="227" customFormat="1"/>
    <row r="20379" s="227" customFormat="1"/>
    <row r="20380" s="227" customFormat="1"/>
    <row r="20381" s="227" customFormat="1"/>
    <row r="20382" s="227" customFormat="1"/>
    <row r="20383" s="227" customFormat="1"/>
    <row r="20384" s="227" customFormat="1"/>
    <row r="20385" s="227" customFormat="1"/>
    <row r="20386" s="227" customFormat="1"/>
    <row r="20387" s="227" customFormat="1"/>
    <row r="20388" s="227" customFormat="1"/>
    <row r="20389" s="227" customFormat="1"/>
    <row r="20390" s="227" customFormat="1"/>
    <row r="20391" s="227" customFormat="1"/>
    <row r="20392" s="227" customFormat="1"/>
    <row r="20393" s="227" customFormat="1"/>
    <row r="20394" s="227" customFormat="1"/>
    <row r="20395" s="227" customFormat="1"/>
    <row r="20396" s="227" customFormat="1"/>
    <row r="20397" s="227" customFormat="1"/>
    <row r="20398" s="227" customFormat="1"/>
    <row r="20399" s="227" customFormat="1"/>
    <row r="20400" s="227" customFormat="1"/>
    <row r="20401" s="227" customFormat="1"/>
    <row r="20402" s="227" customFormat="1"/>
    <row r="20403" s="227" customFormat="1"/>
    <row r="20404" s="227" customFormat="1"/>
    <row r="20405" s="227" customFormat="1"/>
    <row r="20406" s="227" customFormat="1"/>
    <row r="20407" s="227" customFormat="1"/>
    <row r="20408" s="227" customFormat="1"/>
    <row r="20409" s="227" customFormat="1"/>
    <row r="20410" s="227" customFormat="1"/>
    <row r="20411" s="227" customFormat="1"/>
    <row r="20412" s="227" customFormat="1"/>
    <row r="20413" s="227" customFormat="1"/>
    <row r="20414" s="227" customFormat="1"/>
    <row r="20415" s="227" customFormat="1"/>
    <row r="20416" s="227" customFormat="1"/>
    <row r="20417" s="227" customFormat="1"/>
    <row r="20418" s="227" customFormat="1"/>
    <row r="20419" s="227" customFormat="1"/>
    <row r="20420" s="227" customFormat="1"/>
    <row r="20421" s="227" customFormat="1"/>
    <row r="20422" s="227" customFormat="1"/>
    <row r="20423" s="227" customFormat="1"/>
    <row r="20424" s="227" customFormat="1"/>
    <row r="20425" s="227" customFormat="1"/>
    <row r="20426" s="227" customFormat="1"/>
    <row r="20427" s="227" customFormat="1"/>
    <row r="20428" s="227" customFormat="1"/>
    <row r="20429" s="227" customFormat="1"/>
    <row r="20430" s="227" customFormat="1"/>
    <row r="20431" s="227" customFormat="1"/>
    <row r="20432" s="227" customFormat="1"/>
    <row r="20433" s="227" customFormat="1"/>
    <row r="20434" s="227" customFormat="1"/>
    <row r="20435" s="227" customFormat="1"/>
    <row r="20436" s="227" customFormat="1"/>
    <row r="20437" s="227" customFormat="1"/>
    <row r="20438" s="227" customFormat="1"/>
    <row r="20439" s="227" customFormat="1"/>
    <row r="20440" s="227" customFormat="1"/>
    <row r="20441" s="227" customFormat="1"/>
    <row r="20442" s="227" customFormat="1"/>
    <row r="20443" s="227" customFormat="1"/>
    <row r="20444" s="227" customFormat="1"/>
    <row r="20445" s="227" customFormat="1"/>
    <row r="20446" s="227" customFormat="1"/>
    <row r="20447" s="227" customFormat="1"/>
    <row r="20448" s="227" customFormat="1"/>
    <row r="20449" s="227" customFormat="1"/>
    <row r="20450" s="227" customFormat="1"/>
    <row r="20451" s="227" customFormat="1"/>
    <row r="20452" s="227" customFormat="1"/>
    <row r="20453" s="227" customFormat="1"/>
    <row r="20454" s="227" customFormat="1"/>
    <row r="20455" s="227" customFormat="1"/>
    <row r="20456" s="227" customFormat="1"/>
    <row r="20457" s="227" customFormat="1"/>
    <row r="20458" s="227" customFormat="1"/>
    <row r="20459" s="227" customFormat="1"/>
    <row r="20460" s="227" customFormat="1"/>
    <row r="20461" s="227" customFormat="1"/>
    <row r="20462" s="227" customFormat="1"/>
    <row r="20463" s="227" customFormat="1"/>
    <row r="20464" s="227" customFormat="1"/>
    <row r="20465" s="227" customFormat="1"/>
    <row r="20466" s="227" customFormat="1"/>
    <row r="20467" s="227" customFormat="1"/>
    <row r="20468" s="227" customFormat="1"/>
    <row r="20469" s="227" customFormat="1"/>
    <row r="20470" s="227" customFormat="1"/>
    <row r="20471" s="227" customFormat="1"/>
    <row r="20472" s="227" customFormat="1"/>
    <row r="20473" s="227" customFormat="1"/>
    <row r="20474" s="227" customFormat="1"/>
    <row r="20475" s="227" customFormat="1"/>
    <row r="20476" s="227" customFormat="1"/>
    <row r="20477" s="227" customFormat="1"/>
    <row r="20478" s="227" customFormat="1"/>
    <row r="20479" s="227" customFormat="1"/>
    <row r="20480" s="227" customFormat="1"/>
    <row r="20481" s="227" customFormat="1"/>
    <row r="20482" s="227" customFormat="1"/>
    <row r="20483" s="227" customFormat="1"/>
    <row r="20484" s="227" customFormat="1"/>
    <row r="20485" s="227" customFormat="1"/>
    <row r="20486" s="227" customFormat="1"/>
    <row r="20487" s="227" customFormat="1"/>
    <row r="20488" s="227" customFormat="1"/>
    <row r="20489" s="227" customFormat="1"/>
    <row r="20490" s="227" customFormat="1"/>
    <row r="20491" s="227" customFormat="1"/>
    <row r="20492" s="227" customFormat="1"/>
    <row r="20493" s="227" customFormat="1"/>
    <row r="20494" s="227" customFormat="1"/>
    <row r="20495" s="227" customFormat="1"/>
    <row r="20496" s="227" customFormat="1"/>
    <row r="20497" s="227" customFormat="1"/>
    <row r="20498" s="227" customFormat="1"/>
    <row r="20499" s="227" customFormat="1"/>
    <row r="20500" s="227" customFormat="1"/>
    <row r="20501" s="227" customFormat="1"/>
    <row r="20502" s="227" customFormat="1"/>
    <row r="20503" s="227" customFormat="1"/>
    <row r="20504" s="227" customFormat="1"/>
    <row r="20505" s="227" customFormat="1"/>
    <row r="20506" s="227" customFormat="1"/>
    <row r="20507" s="227" customFormat="1"/>
    <row r="20508" s="227" customFormat="1"/>
    <row r="20509" s="227" customFormat="1"/>
    <row r="20510" s="227" customFormat="1"/>
    <row r="20511" s="227" customFormat="1"/>
    <row r="20512" s="227" customFormat="1"/>
    <row r="20513" s="227" customFormat="1"/>
    <row r="20514" s="227" customFormat="1"/>
    <row r="20515" s="227" customFormat="1"/>
    <row r="20516" s="227" customFormat="1"/>
    <row r="20517" s="227" customFormat="1"/>
    <row r="20518" s="227" customFormat="1"/>
    <row r="20519" s="227" customFormat="1"/>
    <row r="20520" s="227" customFormat="1"/>
    <row r="20521" s="227" customFormat="1"/>
    <row r="20522" s="227" customFormat="1"/>
    <row r="20523" s="227" customFormat="1"/>
    <row r="20524" s="227" customFormat="1"/>
    <row r="20525" s="227" customFormat="1"/>
    <row r="20526" s="227" customFormat="1"/>
    <row r="20527" s="227" customFormat="1"/>
    <row r="20528" s="227" customFormat="1"/>
    <row r="20529" s="227" customFormat="1"/>
    <row r="20530" s="227" customFormat="1"/>
    <row r="20531" s="227" customFormat="1"/>
    <row r="20532" s="227" customFormat="1"/>
    <row r="20533" s="227" customFormat="1"/>
    <row r="20534" s="227" customFormat="1"/>
    <row r="20535" s="227" customFormat="1"/>
    <row r="20536" s="227" customFormat="1"/>
    <row r="20537" s="227" customFormat="1"/>
    <row r="20538" s="227" customFormat="1"/>
    <row r="20539" s="227" customFormat="1"/>
    <row r="20540" s="227" customFormat="1"/>
    <row r="20541" s="227" customFormat="1"/>
    <row r="20542" s="227" customFormat="1"/>
    <row r="20543" s="227" customFormat="1"/>
    <row r="20544" s="227" customFormat="1"/>
    <row r="20545" s="227" customFormat="1"/>
    <row r="20546" s="227" customFormat="1"/>
    <row r="20547" s="227" customFormat="1"/>
    <row r="20548" s="227" customFormat="1"/>
    <row r="20549" s="227" customFormat="1"/>
    <row r="20550" s="227" customFormat="1"/>
    <row r="20551" s="227" customFormat="1"/>
    <row r="20552" s="227" customFormat="1"/>
    <row r="20553" s="227" customFormat="1"/>
    <row r="20554" s="227" customFormat="1"/>
    <row r="20555" s="227" customFormat="1"/>
    <row r="20556" s="227" customFormat="1"/>
    <row r="20557" s="227" customFormat="1"/>
    <row r="20558" s="227" customFormat="1"/>
    <row r="20559" s="227" customFormat="1"/>
    <row r="20560" s="227" customFormat="1"/>
    <row r="20561" s="227" customFormat="1"/>
    <row r="20562" s="227" customFormat="1"/>
    <row r="20563" s="227" customFormat="1"/>
    <row r="20564" s="227" customFormat="1"/>
    <row r="20565" s="227" customFormat="1"/>
    <row r="20566" s="227" customFormat="1"/>
    <row r="20567" s="227" customFormat="1"/>
    <row r="20568" s="227" customFormat="1"/>
    <row r="20569" s="227" customFormat="1"/>
    <row r="20570" s="227" customFormat="1"/>
    <row r="20571" s="227" customFormat="1"/>
    <row r="20572" s="227" customFormat="1"/>
    <row r="20573" s="227" customFormat="1"/>
    <row r="20574" s="227" customFormat="1"/>
    <row r="20575" s="227" customFormat="1"/>
    <row r="20576" s="227" customFormat="1"/>
    <row r="20577" s="227" customFormat="1"/>
    <row r="20578" s="227" customFormat="1"/>
    <row r="20579" s="227" customFormat="1"/>
    <row r="20580" s="227" customFormat="1"/>
    <row r="20581" s="227" customFormat="1"/>
    <row r="20582" s="227" customFormat="1"/>
    <row r="20583" s="227" customFormat="1"/>
    <row r="20584" s="227" customFormat="1"/>
    <row r="20585" s="227" customFormat="1"/>
    <row r="20586" s="227" customFormat="1"/>
    <row r="20587" s="227" customFormat="1"/>
    <row r="20588" s="227" customFormat="1"/>
    <row r="20589" s="227" customFormat="1"/>
    <row r="20590" s="227" customFormat="1"/>
    <row r="20591" s="227" customFormat="1"/>
    <row r="20592" s="227" customFormat="1"/>
    <row r="20593" s="227" customFormat="1"/>
    <row r="20594" s="227" customFormat="1"/>
    <row r="20595" s="227" customFormat="1"/>
    <row r="20596" s="227" customFormat="1"/>
    <row r="20597" s="227" customFormat="1"/>
    <row r="20598" s="227" customFormat="1"/>
    <row r="20599" s="227" customFormat="1"/>
    <row r="20600" s="227" customFormat="1"/>
    <row r="20601" s="227" customFormat="1"/>
    <row r="20602" s="227" customFormat="1"/>
    <row r="20603" s="227" customFormat="1"/>
    <row r="20604" s="227" customFormat="1"/>
    <row r="20605" s="227" customFormat="1"/>
    <row r="20606" s="227" customFormat="1"/>
    <row r="20607" s="227" customFormat="1"/>
    <row r="20608" s="227" customFormat="1"/>
    <row r="20609" s="227" customFormat="1"/>
    <row r="20610" s="227" customFormat="1"/>
    <row r="20611" s="227" customFormat="1"/>
    <row r="20612" s="227" customFormat="1"/>
    <row r="20613" s="227" customFormat="1"/>
    <row r="20614" s="227" customFormat="1"/>
    <row r="20615" s="227" customFormat="1"/>
    <row r="20616" s="227" customFormat="1"/>
    <row r="20617" s="227" customFormat="1"/>
    <row r="20618" s="227" customFormat="1"/>
    <row r="20619" s="227" customFormat="1"/>
    <row r="20620" s="227" customFormat="1"/>
    <row r="20621" s="227" customFormat="1"/>
    <row r="20622" s="227" customFormat="1"/>
    <row r="20623" s="227" customFormat="1"/>
    <row r="20624" s="227" customFormat="1"/>
    <row r="20625" s="227" customFormat="1"/>
    <row r="20626" s="227" customFormat="1"/>
    <row r="20627" s="227" customFormat="1"/>
    <row r="20628" s="227" customFormat="1"/>
    <row r="20629" s="227" customFormat="1"/>
    <row r="20630" s="227" customFormat="1"/>
    <row r="20631" s="227" customFormat="1"/>
    <row r="20632" s="227" customFormat="1"/>
    <row r="20633" s="227" customFormat="1"/>
    <row r="20634" s="227" customFormat="1"/>
    <row r="20635" s="227" customFormat="1"/>
    <row r="20636" s="227" customFormat="1"/>
    <row r="20637" s="227" customFormat="1"/>
    <row r="20638" s="227" customFormat="1"/>
    <row r="20639" s="227" customFormat="1"/>
    <row r="20640" s="227" customFormat="1"/>
    <row r="20641" s="227" customFormat="1"/>
    <row r="20642" s="227" customFormat="1"/>
    <row r="20643" s="227" customFormat="1"/>
    <row r="20644" s="227" customFormat="1"/>
    <row r="20645" s="227" customFormat="1"/>
    <row r="20646" s="227" customFormat="1"/>
    <row r="20647" s="227" customFormat="1"/>
    <row r="20648" s="227" customFormat="1"/>
    <row r="20649" s="227" customFormat="1"/>
    <row r="20650" s="227" customFormat="1"/>
    <row r="20651" s="227" customFormat="1"/>
    <row r="20652" s="227" customFormat="1"/>
    <row r="20653" s="227" customFormat="1"/>
    <row r="20654" s="227" customFormat="1"/>
    <row r="20655" s="227" customFormat="1"/>
    <row r="20656" s="227" customFormat="1"/>
    <row r="20657" s="227" customFormat="1"/>
    <row r="20658" s="227" customFormat="1"/>
    <row r="20659" s="227" customFormat="1"/>
    <row r="20660" s="227" customFormat="1"/>
    <row r="20661" s="227" customFormat="1"/>
    <row r="20662" s="227" customFormat="1"/>
    <row r="20663" s="227" customFormat="1"/>
    <row r="20664" s="227" customFormat="1"/>
    <row r="20665" s="227" customFormat="1"/>
    <row r="20666" s="227" customFormat="1"/>
    <row r="20667" s="227" customFormat="1"/>
    <row r="20668" s="227" customFormat="1"/>
    <row r="20669" s="227" customFormat="1"/>
    <row r="20670" s="227" customFormat="1"/>
    <row r="20671" s="227" customFormat="1"/>
    <row r="20672" s="227" customFormat="1"/>
    <row r="20673" s="227" customFormat="1"/>
    <row r="20674" s="227" customFormat="1"/>
    <row r="20675" s="227" customFormat="1"/>
    <row r="20676" s="227" customFormat="1"/>
    <row r="20677" s="227" customFormat="1"/>
    <row r="20678" s="227" customFormat="1"/>
    <row r="20679" s="227" customFormat="1"/>
    <row r="20680" s="227" customFormat="1"/>
    <row r="20681" s="227" customFormat="1"/>
    <row r="20682" s="227" customFormat="1"/>
    <row r="20683" s="227" customFormat="1"/>
    <row r="20684" s="227" customFormat="1"/>
    <row r="20685" s="227" customFormat="1"/>
    <row r="20686" s="227" customFormat="1"/>
    <row r="20687" s="227" customFormat="1"/>
    <row r="20688" s="227" customFormat="1"/>
    <row r="20689" s="227" customFormat="1"/>
    <row r="20690" s="227" customFormat="1"/>
    <row r="20691" s="227" customFormat="1"/>
    <row r="20692" s="227" customFormat="1"/>
    <row r="20693" s="227" customFormat="1"/>
    <row r="20694" s="227" customFormat="1"/>
    <row r="20695" s="227" customFormat="1"/>
    <row r="20696" s="227" customFormat="1"/>
    <row r="20697" s="227" customFormat="1"/>
    <row r="20698" s="227" customFormat="1"/>
    <row r="20699" s="227" customFormat="1"/>
    <row r="20700" s="227" customFormat="1"/>
    <row r="20701" s="227" customFormat="1"/>
    <row r="20702" s="227" customFormat="1"/>
    <row r="20703" s="227" customFormat="1"/>
    <row r="20704" s="227" customFormat="1"/>
    <row r="20705" s="227" customFormat="1"/>
    <row r="20706" s="227" customFormat="1"/>
    <row r="20707" s="227" customFormat="1"/>
    <row r="20708" s="227" customFormat="1"/>
    <row r="20709" s="227" customFormat="1"/>
    <row r="20710" s="227" customFormat="1"/>
    <row r="20711" s="227" customFormat="1"/>
    <row r="20712" s="227" customFormat="1"/>
    <row r="20713" s="227" customFormat="1"/>
    <row r="20714" s="227" customFormat="1"/>
    <row r="20715" s="227" customFormat="1"/>
    <row r="20716" s="227" customFormat="1"/>
    <row r="20717" s="227" customFormat="1"/>
    <row r="20718" s="227" customFormat="1"/>
    <row r="20719" s="227" customFormat="1"/>
    <row r="20720" s="227" customFormat="1"/>
    <row r="20721" s="227" customFormat="1"/>
    <row r="20722" s="227" customFormat="1"/>
    <row r="20723" s="227" customFormat="1"/>
    <row r="20724" s="227" customFormat="1"/>
    <row r="20725" s="227" customFormat="1"/>
    <row r="20726" s="227" customFormat="1"/>
    <row r="20727" s="227" customFormat="1"/>
    <row r="20728" s="227" customFormat="1"/>
    <row r="20729" s="227" customFormat="1"/>
    <row r="20730" s="227" customFormat="1"/>
    <row r="20731" s="227" customFormat="1"/>
    <row r="20732" s="227" customFormat="1"/>
    <row r="20733" s="227" customFormat="1"/>
    <row r="20734" s="227" customFormat="1"/>
    <row r="20735" s="227" customFormat="1"/>
    <row r="20736" s="227" customFormat="1"/>
    <row r="20737" s="227" customFormat="1"/>
    <row r="20738" s="227" customFormat="1"/>
    <row r="20739" s="227" customFormat="1"/>
    <row r="20740" s="227" customFormat="1"/>
    <row r="20741" s="227" customFormat="1"/>
    <row r="20742" s="227" customFormat="1"/>
    <row r="20743" s="227" customFormat="1"/>
    <row r="20744" s="227" customFormat="1"/>
    <row r="20745" s="227" customFormat="1"/>
    <row r="20746" s="227" customFormat="1"/>
    <row r="20747" s="227" customFormat="1"/>
    <row r="20748" s="227" customFormat="1"/>
    <row r="20749" s="227" customFormat="1"/>
    <row r="20750" s="227" customFormat="1"/>
    <row r="20751" s="227" customFormat="1"/>
    <row r="20752" s="227" customFormat="1"/>
    <row r="20753" s="227" customFormat="1"/>
    <row r="20754" s="227" customFormat="1"/>
    <row r="20755" s="227" customFormat="1"/>
    <row r="20756" s="227" customFormat="1"/>
    <row r="20757" s="227" customFormat="1"/>
    <row r="20758" s="227" customFormat="1"/>
    <row r="20759" s="227" customFormat="1"/>
    <row r="20760" s="227" customFormat="1"/>
    <row r="20761" s="227" customFormat="1"/>
    <row r="20762" s="227" customFormat="1"/>
    <row r="20763" s="227" customFormat="1"/>
    <row r="20764" s="227" customFormat="1"/>
    <row r="20765" s="227" customFormat="1"/>
    <row r="20766" s="227" customFormat="1"/>
    <row r="20767" s="227" customFormat="1"/>
    <row r="20768" s="227" customFormat="1"/>
    <row r="20769" s="227" customFormat="1"/>
    <row r="20770" s="227" customFormat="1"/>
    <row r="20771" s="227" customFormat="1"/>
    <row r="20772" s="227" customFormat="1"/>
    <row r="20773" s="227" customFormat="1"/>
    <row r="20774" s="227" customFormat="1"/>
    <row r="20775" s="227" customFormat="1"/>
    <row r="20776" s="227" customFormat="1"/>
    <row r="20777" s="227" customFormat="1"/>
    <row r="20778" s="227" customFormat="1"/>
    <row r="20779" s="227" customFormat="1"/>
    <row r="20780" s="227" customFormat="1"/>
    <row r="20781" s="227" customFormat="1"/>
    <row r="20782" s="227" customFormat="1"/>
    <row r="20783" s="227" customFormat="1"/>
    <row r="20784" s="227" customFormat="1"/>
    <row r="20785" s="227" customFormat="1"/>
    <row r="20786" s="227" customFormat="1"/>
    <row r="20787" s="227" customFormat="1"/>
    <row r="20788" s="227" customFormat="1"/>
    <row r="20789" s="227" customFormat="1"/>
    <row r="20790" s="227" customFormat="1"/>
    <row r="20791" s="227" customFormat="1"/>
    <row r="20792" s="227" customFormat="1"/>
    <row r="20793" s="227" customFormat="1"/>
    <row r="20794" s="227" customFormat="1"/>
    <row r="20795" s="227" customFormat="1"/>
    <row r="20796" s="227" customFormat="1"/>
    <row r="20797" s="227" customFormat="1"/>
    <row r="20798" s="227" customFormat="1"/>
    <row r="20799" s="227" customFormat="1"/>
    <row r="20800" s="227" customFormat="1"/>
    <row r="20801" s="227" customFormat="1"/>
    <row r="20802" s="227" customFormat="1"/>
    <row r="20803" s="227" customFormat="1"/>
    <row r="20804" s="227" customFormat="1"/>
    <row r="20805" s="227" customFormat="1"/>
    <row r="20806" s="227" customFormat="1"/>
    <row r="20807" s="227" customFormat="1"/>
    <row r="20808" s="227" customFormat="1"/>
    <row r="20809" s="227" customFormat="1"/>
    <row r="20810" s="227" customFormat="1"/>
    <row r="20811" s="227" customFormat="1"/>
    <row r="20812" s="227" customFormat="1"/>
    <row r="20813" s="227" customFormat="1"/>
    <row r="20814" s="227" customFormat="1"/>
    <row r="20815" s="227" customFormat="1"/>
    <row r="20816" s="227" customFormat="1"/>
    <row r="20817" s="227" customFormat="1"/>
    <row r="20818" s="227" customFormat="1"/>
    <row r="20819" s="227" customFormat="1"/>
    <row r="20820" s="227" customFormat="1"/>
    <row r="20821" s="227" customFormat="1"/>
    <row r="20822" s="227" customFormat="1"/>
    <row r="20823" s="227" customFormat="1"/>
    <row r="20824" s="227" customFormat="1"/>
    <row r="20825" s="227" customFormat="1"/>
    <row r="20826" s="227" customFormat="1"/>
    <row r="20827" s="227" customFormat="1"/>
    <row r="20828" s="227" customFormat="1"/>
    <row r="20829" s="227" customFormat="1"/>
    <row r="20830" s="227" customFormat="1"/>
    <row r="20831" s="227" customFormat="1"/>
    <row r="20832" s="227" customFormat="1"/>
    <row r="20833" s="227" customFormat="1"/>
    <row r="20834" s="227" customFormat="1"/>
    <row r="20835" s="227" customFormat="1"/>
    <row r="20836" s="227" customFormat="1"/>
    <row r="20837" s="227" customFormat="1"/>
    <row r="20838" s="227" customFormat="1"/>
    <row r="20839" s="227" customFormat="1"/>
    <row r="20840" s="227" customFormat="1"/>
    <row r="20841" s="227" customFormat="1"/>
    <row r="20842" s="227" customFormat="1"/>
    <row r="20843" s="227" customFormat="1"/>
    <row r="20844" s="227" customFormat="1"/>
    <row r="20845" s="227" customFormat="1"/>
    <row r="20846" s="227" customFormat="1"/>
    <row r="20847" s="227" customFormat="1"/>
    <row r="20848" s="227" customFormat="1"/>
    <row r="20849" s="227" customFormat="1"/>
    <row r="20850" s="227" customFormat="1"/>
    <row r="20851" s="227" customFormat="1"/>
    <row r="20852" s="227" customFormat="1"/>
    <row r="20853" s="227" customFormat="1"/>
    <row r="20854" s="227" customFormat="1"/>
    <row r="20855" s="227" customFormat="1"/>
    <row r="20856" s="227" customFormat="1"/>
    <row r="20857" s="227" customFormat="1"/>
    <row r="20858" s="227" customFormat="1"/>
    <row r="20859" s="227" customFormat="1"/>
    <row r="20860" s="227" customFormat="1"/>
    <row r="20861" s="227" customFormat="1"/>
    <row r="20862" s="227" customFormat="1"/>
    <row r="20863" s="227" customFormat="1"/>
    <row r="20864" s="227" customFormat="1"/>
    <row r="20865" s="227" customFormat="1"/>
    <row r="20866" s="227" customFormat="1"/>
    <row r="20867" s="227" customFormat="1"/>
    <row r="20868" s="227" customFormat="1"/>
    <row r="20869" s="227" customFormat="1"/>
    <row r="20870" s="227" customFormat="1"/>
    <row r="20871" s="227" customFormat="1"/>
    <row r="20872" s="227" customFormat="1"/>
    <row r="20873" s="227" customFormat="1"/>
    <row r="20874" s="227" customFormat="1"/>
    <row r="20875" s="227" customFormat="1"/>
    <row r="20876" s="227" customFormat="1"/>
    <row r="20877" s="227" customFormat="1"/>
    <row r="20878" s="227" customFormat="1"/>
    <row r="20879" s="227" customFormat="1"/>
    <row r="20880" s="227" customFormat="1"/>
    <row r="20881" s="227" customFormat="1"/>
    <row r="20882" s="227" customFormat="1"/>
    <row r="20883" s="227" customFormat="1"/>
    <row r="20884" s="227" customFormat="1"/>
    <row r="20885" s="227" customFormat="1"/>
    <row r="20886" s="227" customFormat="1"/>
    <row r="20887" s="227" customFormat="1"/>
    <row r="20888" s="227" customFormat="1"/>
    <row r="20889" s="227" customFormat="1"/>
    <row r="20890" s="227" customFormat="1"/>
    <row r="20891" s="227" customFormat="1"/>
    <row r="20892" s="227" customFormat="1"/>
    <row r="20893" s="227" customFormat="1"/>
    <row r="20894" s="227" customFormat="1"/>
    <row r="20895" s="227" customFormat="1"/>
    <row r="20896" s="227" customFormat="1"/>
    <row r="20897" s="227" customFormat="1"/>
    <row r="20898" s="227" customFormat="1"/>
    <row r="20899" s="227" customFormat="1"/>
    <row r="20900" s="227" customFormat="1"/>
    <row r="20901" s="227" customFormat="1"/>
    <row r="20902" s="227" customFormat="1"/>
    <row r="20903" s="227" customFormat="1"/>
    <row r="20904" s="227" customFormat="1"/>
    <row r="20905" s="227" customFormat="1"/>
    <row r="20906" s="227" customFormat="1"/>
    <row r="20907" s="227" customFormat="1"/>
    <row r="20908" s="227" customFormat="1"/>
    <row r="20909" s="227" customFormat="1"/>
    <row r="20910" s="227" customFormat="1"/>
    <row r="20911" s="227" customFormat="1"/>
    <row r="20912" s="227" customFormat="1"/>
    <row r="20913" s="227" customFormat="1"/>
    <row r="20914" s="227" customFormat="1"/>
    <row r="20915" s="227" customFormat="1"/>
    <row r="20916" s="227" customFormat="1"/>
    <row r="20917" s="227" customFormat="1"/>
    <row r="20918" s="227" customFormat="1"/>
    <row r="20919" s="227" customFormat="1"/>
    <row r="20920" s="227" customFormat="1"/>
    <row r="20921" s="227" customFormat="1"/>
    <row r="20922" s="227" customFormat="1"/>
    <row r="20923" s="227" customFormat="1"/>
    <row r="20924" s="227" customFormat="1"/>
    <row r="20925" s="227" customFormat="1"/>
    <row r="20926" s="227" customFormat="1"/>
    <row r="20927" s="227" customFormat="1"/>
    <row r="20928" s="227" customFormat="1"/>
    <row r="20929" s="227" customFormat="1"/>
    <row r="20930" s="227" customFormat="1"/>
    <row r="20931" s="227" customFormat="1"/>
    <row r="20932" s="227" customFormat="1"/>
    <row r="20933" s="227" customFormat="1"/>
    <row r="20934" s="227" customFormat="1"/>
    <row r="20935" s="227" customFormat="1"/>
    <row r="20936" s="227" customFormat="1"/>
    <row r="20937" s="227" customFormat="1"/>
    <row r="20938" s="227" customFormat="1"/>
    <row r="20939" s="227" customFormat="1"/>
    <row r="20940" s="227" customFormat="1"/>
    <row r="20941" s="227" customFormat="1"/>
    <row r="20942" s="227" customFormat="1"/>
    <row r="20943" s="227" customFormat="1"/>
    <row r="20944" s="227" customFormat="1"/>
    <row r="20945" s="227" customFormat="1"/>
    <row r="20946" s="227" customFormat="1"/>
    <row r="20947" s="227" customFormat="1"/>
    <row r="20948" s="227" customFormat="1"/>
    <row r="20949" s="227" customFormat="1"/>
    <row r="20950" s="227" customFormat="1"/>
    <row r="20951" s="227" customFormat="1"/>
    <row r="20952" s="227" customFormat="1"/>
    <row r="20953" s="227" customFormat="1"/>
    <row r="20954" s="227" customFormat="1"/>
    <row r="20955" s="227" customFormat="1"/>
    <row r="20956" s="227" customFormat="1"/>
    <row r="20957" s="227" customFormat="1"/>
    <row r="20958" s="227" customFormat="1"/>
    <row r="20959" s="227" customFormat="1"/>
    <row r="20960" s="227" customFormat="1"/>
    <row r="20961" s="227" customFormat="1"/>
    <row r="20962" s="227" customFormat="1"/>
    <row r="20963" s="227" customFormat="1"/>
    <row r="20964" s="227" customFormat="1"/>
    <row r="20965" s="227" customFormat="1"/>
    <row r="20966" s="227" customFormat="1"/>
    <row r="20967" s="227" customFormat="1"/>
    <row r="20968" s="227" customFormat="1"/>
    <row r="20969" s="227" customFormat="1"/>
    <row r="20970" s="227" customFormat="1"/>
    <row r="20971" s="227" customFormat="1"/>
    <row r="20972" s="227" customFormat="1"/>
    <row r="20973" s="227" customFormat="1"/>
    <row r="20974" s="227" customFormat="1"/>
    <row r="20975" s="227" customFormat="1"/>
    <row r="20976" s="227" customFormat="1"/>
    <row r="20977" s="227" customFormat="1"/>
    <row r="20978" s="227" customFormat="1"/>
    <row r="20979" s="227" customFormat="1"/>
    <row r="20980" s="227" customFormat="1"/>
    <row r="20981" s="227" customFormat="1"/>
    <row r="20982" s="227" customFormat="1"/>
    <row r="20983" s="227" customFormat="1"/>
    <row r="20984" s="227" customFormat="1"/>
    <row r="20985" s="227" customFormat="1"/>
    <row r="20986" s="227" customFormat="1"/>
    <row r="20987" s="227" customFormat="1"/>
    <row r="20988" s="227" customFormat="1"/>
    <row r="20989" s="227" customFormat="1"/>
    <row r="20990" s="227" customFormat="1"/>
    <row r="20991" s="227" customFormat="1"/>
    <row r="20992" s="227" customFormat="1"/>
    <row r="20993" s="227" customFormat="1"/>
    <row r="20994" s="227" customFormat="1"/>
    <row r="20995" s="227" customFormat="1"/>
    <row r="20996" s="227" customFormat="1"/>
    <row r="20997" s="227" customFormat="1"/>
    <row r="20998" s="227" customFormat="1"/>
    <row r="20999" s="227" customFormat="1"/>
    <row r="21000" s="227" customFormat="1"/>
    <row r="21001" s="227" customFormat="1"/>
    <row r="21002" s="227" customFormat="1"/>
    <row r="21003" s="227" customFormat="1"/>
    <row r="21004" s="227" customFormat="1"/>
    <row r="21005" s="227" customFormat="1"/>
    <row r="21006" s="227" customFormat="1"/>
    <row r="21007" s="227" customFormat="1"/>
    <row r="21008" s="227" customFormat="1"/>
    <row r="21009" s="227" customFormat="1"/>
    <row r="21010" s="227" customFormat="1"/>
    <row r="21011" s="227" customFormat="1"/>
    <row r="21012" s="227" customFormat="1"/>
    <row r="21013" s="227" customFormat="1"/>
    <row r="21014" s="227" customFormat="1"/>
    <row r="21015" s="227" customFormat="1"/>
    <row r="21016" s="227" customFormat="1"/>
    <row r="21017" s="227" customFormat="1"/>
    <row r="21018" s="227" customFormat="1"/>
    <row r="21019" s="227" customFormat="1"/>
    <row r="21020" s="227" customFormat="1"/>
    <row r="21021" s="227" customFormat="1"/>
    <row r="21022" s="227" customFormat="1"/>
    <row r="21023" s="227" customFormat="1"/>
    <row r="21024" s="227" customFormat="1"/>
    <row r="21025" s="227" customFormat="1"/>
    <row r="21026" s="227" customFormat="1"/>
    <row r="21027" s="227" customFormat="1"/>
    <row r="21028" s="227" customFormat="1"/>
    <row r="21029" s="227" customFormat="1"/>
    <row r="21030" s="227" customFormat="1"/>
    <row r="21031" s="227" customFormat="1"/>
    <row r="21032" s="227" customFormat="1"/>
    <row r="21033" s="227" customFormat="1"/>
    <row r="21034" s="227" customFormat="1"/>
    <row r="21035" s="227" customFormat="1"/>
    <row r="21036" s="227" customFormat="1"/>
    <row r="21037" s="227" customFormat="1"/>
    <row r="21038" s="227" customFormat="1"/>
    <row r="21039" s="227" customFormat="1"/>
    <row r="21040" s="227" customFormat="1"/>
    <row r="21041" s="227" customFormat="1"/>
    <row r="21042" s="227" customFormat="1"/>
    <row r="21043" s="227" customFormat="1"/>
    <row r="21044" s="227" customFormat="1"/>
    <row r="21045" s="227" customFormat="1"/>
    <row r="21046" s="227" customFormat="1"/>
    <row r="21047" s="227" customFormat="1"/>
    <row r="21048" s="227" customFormat="1"/>
    <row r="21049" s="227" customFormat="1"/>
    <row r="21050" s="227" customFormat="1"/>
    <row r="21051" s="227" customFormat="1"/>
    <row r="21052" s="227" customFormat="1"/>
    <row r="21053" s="227" customFormat="1"/>
    <row r="21054" s="227" customFormat="1"/>
    <row r="21055" s="227" customFormat="1"/>
    <row r="21056" s="227" customFormat="1"/>
    <row r="21057" s="227" customFormat="1"/>
    <row r="21058" s="227" customFormat="1"/>
    <row r="21059" s="227" customFormat="1"/>
    <row r="21060" s="227" customFormat="1"/>
    <row r="21061" s="227" customFormat="1"/>
    <row r="21062" s="227" customFormat="1"/>
    <row r="21063" s="227" customFormat="1"/>
    <row r="21064" s="227" customFormat="1"/>
    <row r="21065" s="227" customFormat="1"/>
    <row r="21066" s="227" customFormat="1"/>
    <row r="21067" s="227" customFormat="1"/>
    <row r="21068" s="227" customFormat="1"/>
    <row r="21069" s="227" customFormat="1"/>
    <row r="21070" s="227" customFormat="1"/>
    <row r="21071" s="227" customFormat="1"/>
    <row r="21072" s="227" customFormat="1"/>
    <row r="21073" s="227" customFormat="1"/>
    <row r="21074" s="227" customFormat="1"/>
    <row r="21075" s="227" customFormat="1"/>
    <row r="21076" s="227" customFormat="1"/>
    <row r="21077" s="227" customFormat="1"/>
    <row r="21078" s="227" customFormat="1"/>
    <row r="21079" s="227" customFormat="1"/>
    <row r="21080" s="227" customFormat="1"/>
    <row r="21081" s="227" customFormat="1"/>
    <row r="21082" s="227" customFormat="1"/>
    <row r="21083" s="227" customFormat="1"/>
    <row r="21084" s="227" customFormat="1"/>
    <row r="21085" s="227" customFormat="1"/>
    <row r="21086" s="227" customFormat="1"/>
    <row r="21087" s="227" customFormat="1"/>
    <row r="21088" s="227" customFormat="1"/>
    <row r="21089" s="227" customFormat="1"/>
    <row r="21090" s="227" customFormat="1"/>
    <row r="21091" s="227" customFormat="1"/>
    <row r="21092" s="227" customFormat="1"/>
    <row r="21093" s="227" customFormat="1"/>
    <row r="21094" s="227" customFormat="1"/>
    <row r="21095" s="227" customFormat="1"/>
    <row r="21096" s="227" customFormat="1"/>
    <row r="21097" s="227" customFormat="1"/>
    <row r="21098" s="227" customFormat="1"/>
    <row r="21099" s="227" customFormat="1"/>
    <row r="21100" s="227" customFormat="1"/>
    <row r="21101" s="227" customFormat="1"/>
    <row r="21102" s="227" customFormat="1"/>
    <row r="21103" s="227" customFormat="1"/>
    <row r="21104" s="227" customFormat="1"/>
    <row r="21105" s="227" customFormat="1"/>
    <row r="21106" s="227" customFormat="1"/>
    <row r="21107" s="227" customFormat="1"/>
    <row r="21108" s="227" customFormat="1"/>
    <row r="21109" s="227" customFormat="1"/>
    <row r="21110" s="227" customFormat="1"/>
    <row r="21111" s="227" customFormat="1"/>
    <row r="21112" s="227" customFormat="1"/>
    <row r="21113" s="227" customFormat="1"/>
    <row r="21114" s="227" customFormat="1"/>
    <row r="21115" s="227" customFormat="1"/>
    <row r="21116" s="227" customFormat="1"/>
    <row r="21117" s="227" customFormat="1"/>
    <row r="21118" s="227" customFormat="1"/>
    <row r="21119" s="227" customFormat="1"/>
    <row r="21120" s="227" customFormat="1"/>
    <row r="21121" s="227" customFormat="1"/>
    <row r="21122" s="227" customFormat="1"/>
    <row r="21123" s="227" customFormat="1"/>
    <row r="21124" s="227" customFormat="1"/>
    <row r="21125" s="227" customFormat="1"/>
    <row r="21126" s="227" customFormat="1"/>
    <row r="21127" s="227" customFormat="1"/>
    <row r="21128" s="227" customFormat="1"/>
    <row r="21129" s="227" customFormat="1"/>
    <row r="21130" s="227" customFormat="1"/>
    <row r="21131" s="227" customFormat="1"/>
    <row r="21132" s="227" customFormat="1"/>
    <row r="21133" s="227" customFormat="1"/>
    <row r="21134" s="227" customFormat="1"/>
    <row r="21135" s="227" customFormat="1"/>
    <row r="21136" s="227" customFormat="1"/>
    <row r="21137" s="227" customFormat="1"/>
    <row r="21138" s="227" customFormat="1"/>
    <row r="21139" s="227" customFormat="1"/>
    <row r="21140" s="227" customFormat="1"/>
    <row r="21141" s="227" customFormat="1"/>
    <row r="21142" s="227" customFormat="1"/>
    <row r="21143" s="227" customFormat="1"/>
    <row r="21144" s="227" customFormat="1"/>
    <row r="21145" s="227" customFormat="1"/>
    <row r="21146" s="227" customFormat="1"/>
    <row r="21147" s="227" customFormat="1"/>
    <row r="21148" s="227" customFormat="1"/>
    <row r="21149" s="227" customFormat="1"/>
    <row r="21150" s="227" customFormat="1"/>
    <row r="21151" s="227" customFormat="1"/>
    <row r="21152" s="227" customFormat="1"/>
    <row r="21153" s="227" customFormat="1"/>
    <row r="21154" s="227" customFormat="1"/>
    <row r="21155" s="227" customFormat="1"/>
    <row r="21156" s="227" customFormat="1"/>
    <row r="21157" s="227" customFormat="1"/>
    <row r="21158" s="227" customFormat="1"/>
    <row r="21159" s="227" customFormat="1"/>
    <row r="21160" s="227" customFormat="1"/>
    <row r="21161" s="227" customFormat="1"/>
    <row r="21162" s="227" customFormat="1"/>
    <row r="21163" s="227" customFormat="1"/>
    <row r="21164" s="227" customFormat="1"/>
    <row r="21165" s="227" customFormat="1"/>
    <row r="21166" s="227" customFormat="1"/>
    <row r="21167" s="227" customFormat="1"/>
    <row r="21168" s="227" customFormat="1"/>
    <row r="21169" s="227" customFormat="1"/>
    <row r="21170" s="227" customFormat="1"/>
    <row r="21171" s="227" customFormat="1"/>
    <row r="21172" s="227" customFormat="1"/>
    <row r="21173" s="227" customFormat="1"/>
    <row r="21174" s="227" customFormat="1"/>
    <row r="21175" s="227" customFormat="1"/>
    <row r="21176" s="227" customFormat="1"/>
    <row r="21177" s="227" customFormat="1"/>
    <row r="21178" s="227" customFormat="1"/>
    <row r="21179" s="227" customFormat="1"/>
    <row r="21180" s="227" customFormat="1"/>
    <row r="21181" s="227" customFormat="1"/>
    <row r="21182" s="227" customFormat="1"/>
    <row r="21183" s="227" customFormat="1"/>
    <row r="21184" s="227" customFormat="1"/>
    <row r="21185" s="227" customFormat="1"/>
    <row r="21186" s="227" customFormat="1"/>
    <row r="21187" s="227" customFormat="1"/>
    <row r="21188" s="227" customFormat="1"/>
    <row r="21189" s="227" customFormat="1"/>
    <row r="21190" s="227" customFormat="1"/>
    <row r="21191" s="227" customFormat="1"/>
    <row r="21192" s="227" customFormat="1"/>
    <row r="21193" s="227" customFormat="1"/>
    <row r="21194" s="227" customFormat="1"/>
    <row r="21195" s="227" customFormat="1"/>
    <row r="21196" s="227" customFormat="1"/>
    <row r="21197" s="227" customFormat="1"/>
    <row r="21198" s="227" customFormat="1"/>
    <row r="21199" s="227" customFormat="1"/>
    <row r="21200" s="227" customFormat="1"/>
    <row r="21201" s="227" customFormat="1"/>
    <row r="21202" s="227" customFormat="1"/>
    <row r="21203" s="227" customFormat="1"/>
    <row r="21204" s="227" customFormat="1"/>
    <row r="21205" s="227" customFormat="1"/>
    <row r="21206" s="227" customFormat="1"/>
    <row r="21207" s="227" customFormat="1"/>
    <row r="21208" s="227" customFormat="1"/>
    <row r="21209" s="227" customFormat="1"/>
    <row r="21210" s="227" customFormat="1"/>
    <row r="21211" s="227" customFormat="1"/>
    <row r="21212" s="227" customFormat="1"/>
    <row r="21213" s="227" customFormat="1"/>
    <row r="21214" s="227" customFormat="1"/>
    <row r="21215" s="227" customFormat="1"/>
    <row r="21216" s="227" customFormat="1"/>
    <row r="21217" s="227" customFormat="1"/>
    <row r="21218" s="227" customFormat="1"/>
    <row r="21219" s="227" customFormat="1"/>
    <row r="21220" s="227" customFormat="1"/>
    <row r="21221" s="227" customFormat="1"/>
    <row r="21222" s="227" customFormat="1"/>
    <row r="21223" s="227" customFormat="1"/>
    <row r="21224" s="227" customFormat="1"/>
    <row r="21225" s="227" customFormat="1"/>
    <row r="21226" s="227" customFormat="1"/>
    <row r="21227" s="227" customFormat="1"/>
    <row r="21228" s="227" customFormat="1"/>
    <row r="21229" s="227" customFormat="1"/>
    <row r="21230" s="227" customFormat="1"/>
    <row r="21231" s="227" customFormat="1"/>
    <row r="21232" s="227" customFormat="1"/>
    <row r="21233" s="227" customFormat="1"/>
    <row r="21234" s="227" customFormat="1"/>
    <row r="21235" s="227" customFormat="1"/>
    <row r="21236" s="227" customFormat="1"/>
    <row r="21237" s="227" customFormat="1"/>
    <row r="21238" s="227" customFormat="1"/>
    <row r="21239" s="227" customFormat="1"/>
    <row r="21240" s="227" customFormat="1"/>
    <row r="21241" s="227" customFormat="1"/>
    <row r="21242" s="227" customFormat="1"/>
    <row r="21243" s="227" customFormat="1"/>
    <row r="21244" s="227" customFormat="1"/>
    <row r="21245" s="227" customFormat="1"/>
    <row r="21246" s="227" customFormat="1"/>
    <row r="21247" s="227" customFormat="1"/>
    <row r="21248" s="227" customFormat="1"/>
    <row r="21249" s="227" customFormat="1"/>
    <row r="21250" s="227" customFormat="1"/>
    <row r="21251" s="227" customFormat="1"/>
    <row r="21252" s="227" customFormat="1"/>
    <row r="21253" s="227" customFormat="1"/>
    <row r="21254" s="227" customFormat="1"/>
    <row r="21255" s="227" customFormat="1"/>
    <row r="21256" s="227" customFormat="1"/>
    <row r="21257" s="227" customFormat="1"/>
    <row r="21258" s="227" customFormat="1"/>
    <row r="21259" s="227" customFormat="1"/>
    <row r="21260" s="227" customFormat="1"/>
    <row r="21261" s="227" customFormat="1"/>
    <row r="21262" s="227" customFormat="1"/>
    <row r="21263" s="227" customFormat="1"/>
    <row r="21264" s="227" customFormat="1"/>
    <row r="21265" s="227" customFormat="1"/>
    <row r="21266" s="227" customFormat="1"/>
    <row r="21267" s="227" customFormat="1"/>
    <row r="21268" s="227" customFormat="1"/>
    <row r="21269" s="227" customFormat="1"/>
    <row r="21270" s="227" customFormat="1"/>
    <row r="21271" s="227" customFormat="1"/>
    <row r="21272" s="227" customFormat="1"/>
    <row r="21273" s="227" customFormat="1"/>
    <row r="21274" s="227" customFormat="1"/>
    <row r="21275" s="227" customFormat="1"/>
    <row r="21276" s="227" customFormat="1"/>
    <row r="21277" s="227" customFormat="1"/>
    <row r="21278" s="227" customFormat="1"/>
    <row r="21279" s="227" customFormat="1"/>
    <row r="21280" s="227" customFormat="1"/>
    <row r="21281" s="227" customFormat="1"/>
    <row r="21282" s="227" customFormat="1"/>
    <row r="21283" s="227" customFormat="1"/>
    <row r="21284" s="227" customFormat="1"/>
    <row r="21285" s="227" customFormat="1"/>
    <row r="21286" s="227" customFormat="1"/>
    <row r="21287" s="227" customFormat="1"/>
    <row r="21288" s="227" customFormat="1"/>
    <row r="21289" s="227" customFormat="1"/>
    <row r="21290" s="227" customFormat="1"/>
    <row r="21291" s="227" customFormat="1"/>
    <row r="21292" s="227" customFormat="1"/>
    <row r="21293" s="227" customFormat="1"/>
    <row r="21294" s="227" customFormat="1"/>
    <row r="21295" s="227" customFormat="1"/>
    <row r="21296" s="227" customFormat="1"/>
    <row r="21297" s="227" customFormat="1"/>
    <row r="21298" s="227" customFormat="1"/>
    <row r="21299" s="227" customFormat="1"/>
    <row r="21300" s="227" customFormat="1"/>
    <row r="21301" s="227" customFormat="1"/>
    <row r="21302" s="227" customFormat="1"/>
    <row r="21303" s="227" customFormat="1"/>
    <row r="21304" s="227" customFormat="1"/>
    <row r="21305" s="227" customFormat="1"/>
    <row r="21306" s="227" customFormat="1"/>
    <row r="21307" s="227" customFormat="1"/>
    <row r="21308" s="227" customFormat="1"/>
    <row r="21309" s="227" customFormat="1"/>
    <row r="21310" s="227" customFormat="1"/>
    <row r="21311" s="227" customFormat="1"/>
    <row r="21312" s="227" customFormat="1"/>
    <row r="21313" s="227" customFormat="1"/>
    <row r="21314" s="227" customFormat="1"/>
    <row r="21315" s="227" customFormat="1"/>
    <row r="21316" s="227" customFormat="1"/>
    <row r="21317" s="227" customFormat="1"/>
    <row r="21318" s="227" customFormat="1"/>
    <row r="21319" s="227" customFormat="1"/>
    <row r="21320" s="227" customFormat="1"/>
    <row r="21321" s="227" customFormat="1"/>
    <row r="21322" s="227" customFormat="1"/>
    <row r="21323" s="227" customFormat="1"/>
    <row r="21324" s="227" customFormat="1"/>
    <row r="21325" s="227" customFormat="1"/>
    <row r="21326" s="227" customFormat="1"/>
    <row r="21327" s="227" customFormat="1"/>
    <row r="21328" s="227" customFormat="1"/>
    <row r="21329" s="227" customFormat="1"/>
    <row r="21330" s="227" customFormat="1"/>
    <row r="21331" s="227" customFormat="1"/>
    <row r="21332" s="227" customFormat="1"/>
    <row r="21333" s="227" customFormat="1"/>
    <row r="21334" s="227" customFormat="1"/>
    <row r="21335" s="227" customFormat="1"/>
    <row r="21336" s="227" customFormat="1"/>
    <row r="21337" s="227" customFormat="1"/>
    <row r="21338" s="227" customFormat="1"/>
    <row r="21339" s="227" customFormat="1"/>
    <row r="21340" s="227" customFormat="1"/>
    <row r="21341" s="227" customFormat="1"/>
    <row r="21342" s="227" customFormat="1"/>
    <row r="21343" s="227" customFormat="1"/>
    <row r="21344" s="227" customFormat="1"/>
    <row r="21345" s="227" customFormat="1"/>
    <row r="21346" s="227" customFormat="1"/>
    <row r="21347" s="227" customFormat="1"/>
    <row r="21348" s="227" customFormat="1"/>
    <row r="21349" s="227" customFormat="1"/>
    <row r="21350" s="227" customFormat="1"/>
    <row r="21351" s="227" customFormat="1"/>
    <row r="21352" s="227" customFormat="1"/>
    <row r="21353" s="227" customFormat="1"/>
    <row r="21354" s="227" customFormat="1"/>
    <row r="21355" s="227" customFormat="1"/>
    <row r="21356" s="227" customFormat="1"/>
    <row r="21357" s="227" customFormat="1"/>
    <row r="21358" s="227" customFormat="1"/>
    <row r="21359" s="227" customFormat="1"/>
    <row r="21360" s="227" customFormat="1"/>
    <row r="21361" s="227" customFormat="1"/>
    <row r="21362" s="227" customFormat="1"/>
    <row r="21363" s="227" customFormat="1"/>
    <row r="21364" s="227" customFormat="1"/>
    <row r="21365" s="227" customFormat="1"/>
    <row r="21366" s="227" customFormat="1"/>
    <row r="21367" s="227" customFormat="1"/>
    <row r="21368" s="227" customFormat="1"/>
    <row r="21369" s="227" customFormat="1"/>
    <row r="21370" s="227" customFormat="1"/>
    <row r="21371" s="227" customFormat="1"/>
    <row r="21372" s="227" customFormat="1"/>
    <row r="21373" s="227" customFormat="1"/>
    <row r="21374" s="227" customFormat="1"/>
    <row r="21375" s="227" customFormat="1"/>
    <row r="21376" s="227" customFormat="1"/>
    <row r="21377" s="227" customFormat="1"/>
    <row r="21378" s="227" customFormat="1"/>
    <row r="21379" s="227" customFormat="1"/>
    <row r="21380" s="227" customFormat="1"/>
    <row r="21381" s="227" customFormat="1"/>
    <row r="21382" s="227" customFormat="1"/>
    <row r="21383" s="227" customFormat="1"/>
    <row r="21384" s="227" customFormat="1"/>
    <row r="21385" s="227" customFormat="1"/>
    <row r="21386" s="227" customFormat="1"/>
    <row r="21387" s="227" customFormat="1"/>
    <row r="21388" s="227" customFormat="1"/>
    <row r="21389" s="227" customFormat="1"/>
    <row r="21390" s="227" customFormat="1"/>
    <row r="21391" s="227" customFormat="1"/>
    <row r="21392" s="227" customFormat="1"/>
    <row r="21393" s="227" customFormat="1"/>
    <row r="21394" s="227" customFormat="1"/>
    <row r="21395" s="227" customFormat="1"/>
    <row r="21396" s="227" customFormat="1"/>
    <row r="21397" s="227" customFormat="1"/>
    <row r="21398" s="227" customFormat="1"/>
    <row r="21399" s="227" customFormat="1"/>
    <row r="21400" s="227" customFormat="1"/>
    <row r="21401" s="227" customFormat="1"/>
    <row r="21402" s="227" customFormat="1"/>
    <row r="21403" s="227" customFormat="1"/>
    <row r="21404" s="227" customFormat="1"/>
    <row r="21405" s="227" customFormat="1"/>
    <row r="21406" s="227" customFormat="1"/>
    <row r="21407" s="227" customFormat="1"/>
    <row r="21408" s="227" customFormat="1"/>
    <row r="21409" s="227" customFormat="1"/>
    <row r="21410" s="227" customFormat="1"/>
    <row r="21411" s="227" customFormat="1"/>
    <row r="21412" s="227" customFormat="1"/>
    <row r="21413" s="227" customFormat="1"/>
    <row r="21414" s="227" customFormat="1"/>
    <row r="21415" s="227" customFormat="1"/>
    <row r="21416" s="227" customFormat="1"/>
    <row r="21417" s="227" customFormat="1"/>
    <row r="21418" s="227" customFormat="1"/>
    <row r="21419" s="227" customFormat="1"/>
    <row r="21420" s="227" customFormat="1"/>
    <row r="21421" s="227" customFormat="1"/>
    <row r="21422" s="227" customFormat="1"/>
    <row r="21423" s="227" customFormat="1"/>
    <row r="21424" s="227" customFormat="1"/>
    <row r="21425" s="227" customFormat="1"/>
    <row r="21426" s="227" customFormat="1"/>
    <row r="21427" s="227" customFormat="1"/>
    <row r="21428" s="227" customFormat="1"/>
    <row r="21429" s="227" customFormat="1"/>
    <row r="21430" s="227" customFormat="1"/>
    <row r="21431" s="227" customFormat="1"/>
    <row r="21432" s="227" customFormat="1"/>
    <row r="21433" s="227" customFormat="1"/>
    <row r="21434" s="227" customFormat="1"/>
    <row r="21435" s="227" customFormat="1"/>
    <row r="21436" s="227" customFormat="1"/>
    <row r="21437" s="227" customFormat="1"/>
    <row r="21438" s="227" customFormat="1"/>
    <row r="21439" s="227" customFormat="1"/>
    <row r="21440" s="227" customFormat="1"/>
    <row r="21441" s="227" customFormat="1"/>
    <row r="21442" s="227" customFormat="1"/>
    <row r="21443" s="227" customFormat="1"/>
    <row r="21444" s="227" customFormat="1"/>
    <row r="21445" s="227" customFormat="1"/>
    <row r="21446" s="227" customFormat="1"/>
    <row r="21447" s="227" customFormat="1"/>
    <row r="21448" s="227" customFormat="1"/>
    <row r="21449" s="227" customFormat="1"/>
    <row r="21450" s="227" customFormat="1"/>
    <row r="21451" s="227" customFormat="1"/>
    <row r="21452" s="227" customFormat="1"/>
    <row r="21453" s="227" customFormat="1"/>
    <row r="21454" s="227" customFormat="1"/>
    <row r="21455" s="227" customFormat="1"/>
    <row r="21456" s="227" customFormat="1"/>
    <row r="21457" s="227" customFormat="1"/>
    <row r="21458" s="227" customFormat="1"/>
    <row r="21459" s="227" customFormat="1"/>
    <row r="21460" s="227" customFormat="1"/>
    <row r="21461" s="227" customFormat="1"/>
    <row r="21462" s="227" customFormat="1"/>
    <row r="21463" s="227" customFormat="1"/>
    <row r="21464" s="227" customFormat="1"/>
    <row r="21465" s="227" customFormat="1"/>
    <row r="21466" s="227" customFormat="1"/>
    <row r="21467" s="227" customFormat="1"/>
    <row r="21468" s="227" customFormat="1"/>
    <row r="21469" s="227" customFormat="1"/>
    <row r="21470" s="227" customFormat="1"/>
    <row r="21471" s="227" customFormat="1"/>
    <row r="21472" s="227" customFormat="1"/>
    <row r="21473" s="227" customFormat="1"/>
    <row r="21474" s="227" customFormat="1"/>
    <row r="21475" s="227" customFormat="1"/>
    <row r="21476" s="227" customFormat="1"/>
    <row r="21477" s="227" customFormat="1"/>
    <row r="21478" s="227" customFormat="1"/>
    <row r="21479" s="227" customFormat="1"/>
    <row r="21480" s="227" customFormat="1"/>
    <row r="21481" s="227" customFormat="1"/>
    <row r="21482" s="227" customFormat="1"/>
    <row r="21483" s="227" customFormat="1"/>
    <row r="21484" s="227" customFormat="1"/>
    <row r="21485" s="227" customFormat="1"/>
    <row r="21486" s="227" customFormat="1"/>
    <row r="21487" s="227" customFormat="1"/>
    <row r="21488" s="227" customFormat="1"/>
    <row r="21489" s="227" customFormat="1"/>
    <row r="21490" s="227" customFormat="1"/>
    <row r="21491" s="227" customFormat="1"/>
    <row r="21492" s="227" customFormat="1"/>
    <row r="21493" s="227" customFormat="1"/>
    <row r="21494" s="227" customFormat="1"/>
    <row r="21495" s="227" customFormat="1"/>
    <row r="21496" s="227" customFormat="1"/>
    <row r="21497" s="227" customFormat="1"/>
    <row r="21498" s="227" customFormat="1"/>
    <row r="21499" s="227" customFormat="1"/>
    <row r="21500" s="227" customFormat="1"/>
    <row r="21501" s="227" customFormat="1"/>
    <row r="21502" s="227" customFormat="1"/>
    <row r="21503" s="227" customFormat="1"/>
    <row r="21504" s="227" customFormat="1"/>
    <row r="21505" s="227" customFormat="1"/>
    <row r="21506" s="227" customFormat="1"/>
    <row r="21507" s="227" customFormat="1"/>
    <row r="21508" s="227" customFormat="1"/>
    <row r="21509" s="227" customFormat="1"/>
    <row r="21510" s="227" customFormat="1"/>
    <row r="21511" s="227" customFormat="1"/>
    <row r="21512" s="227" customFormat="1"/>
    <row r="21513" s="227" customFormat="1"/>
    <row r="21514" s="227" customFormat="1"/>
    <row r="21515" s="227" customFormat="1"/>
    <row r="21516" s="227" customFormat="1"/>
    <row r="21517" s="227" customFormat="1"/>
    <row r="21518" s="227" customFormat="1"/>
    <row r="21519" s="227" customFormat="1"/>
    <row r="21520" s="227" customFormat="1"/>
    <row r="21521" s="227" customFormat="1"/>
    <row r="21522" s="227" customFormat="1"/>
    <row r="21523" s="227" customFormat="1"/>
    <row r="21524" s="227" customFormat="1"/>
    <row r="21525" s="227" customFormat="1"/>
    <row r="21526" s="227" customFormat="1"/>
    <row r="21527" s="227" customFormat="1"/>
    <row r="21528" s="227" customFormat="1"/>
    <row r="21529" s="227" customFormat="1"/>
    <row r="21530" s="227" customFormat="1"/>
    <row r="21531" s="227" customFormat="1"/>
    <row r="21532" s="227" customFormat="1"/>
    <row r="21533" s="227" customFormat="1"/>
    <row r="21534" s="227" customFormat="1"/>
    <row r="21535" s="227" customFormat="1"/>
    <row r="21536" s="227" customFormat="1"/>
    <row r="21537" s="227" customFormat="1"/>
    <row r="21538" s="227" customFormat="1"/>
    <row r="21539" s="227" customFormat="1"/>
    <row r="21540" s="227" customFormat="1"/>
    <row r="21541" s="227" customFormat="1"/>
    <row r="21542" s="227" customFormat="1"/>
    <row r="21543" s="227" customFormat="1"/>
    <row r="21544" s="227" customFormat="1"/>
    <row r="21545" s="227" customFormat="1"/>
    <row r="21546" s="227" customFormat="1"/>
    <row r="21547" s="227" customFormat="1"/>
    <row r="21548" s="227" customFormat="1"/>
    <row r="21549" s="227" customFormat="1"/>
    <row r="21550" s="227" customFormat="1"/>
    <row r="21551" s="227" customFormat="1"/>
    <row r="21552" s="227" customFormat="1"/>
    <row r="21553" s="227" customFormat="1"/>
    <row r="21554" s="227" customFormat="1"/>
    <row r="21555" s="227" customFormat="1"/>
    <row r="21556" s="227" customFormat="1"/>
    <row r="21557" s="227" customFormat="1"/>
    <row r="21558" s="227" customFormat="1"/>
    <row r="21559" s="227" customFormat="1"/>
    <row r="21560" s="227" customFormat="1"/>
    <row r="21561" s="227" customFormat="1"/>
    <row r="21562" s="227" customFormat="1"/>
    <row r="21563" s="227" customFormat="1"/>
    <row r="21564" s="227" customFormat="1"/>
    <row r="21565" s="227" customFormat="1"/>
    <row r="21566" s="227" customFormat="1"/>
    <row r="21567" s="227" customFormat="1"/>
    <row r="21568" s="227" customFormat="1"/>
    <row r="21569" s="227" customFormat="1"/>
    <row r="21570" s="227" customFormat="1"/>
    <row r="21571" s="227" customFormat="1"/>
    <row r="21572" s="227" customFormat="1"/>
    <row r="21573" s="227" customFormat="1"/>
    <row r="21574" s="227" customFormat="1"/>
    <row r="21575" s="227" customFormat="1"/>
    <row r="21576" s="227" customFormat="1"/>
    <row r="21577" s="227" customFormat="1"/>
    <row r="21578" s="227" customFormat="1"/>
    <row r="21579" s="227" customFormat="1"/>
    <row r="21580" s="227" customFormat="1"/>
    <row r="21581" s="227" customFormat="1"/>
    <row r="21582" s="227" customFormat="1"/>
    <row r="21583" s="227" customFormat="1"/>
    <row r="21584" s="227" customFormat="1"/>
    <row r="21585" s="227" customFormat="1"/>
    <row r="21586" s="227" customFormat="1"/>
    <row r="21587" s="227" customFormat="1"/>
    <row r="21588" s="227" customFormat="1"/>
    <row r="21589" s="227" customFormat="1"/>
    <row r="21590" s="227" customFormat="1"/>
    <row r="21591" s="227" customFormat="1"/>
    <row r="21592" s="227" customFormat="1"/>
    <row r="21593" s="227" customFormat="1"/>
    <row r="21594" s="227" customFormat="1"/>
    <row r="21595" s="227" customFormat="1"/>
    <row r="21596" s="227" customFormat="1"/>
    <row r="21597" s="227" customFormat="1"/>
    <row r="21598" s="227" customFormat="1"/>
    <row r="21599" s="227" customFormat="1"/>
    <row r="21600" s="227" customFormat="1"/>
    <row r="21601" s="227" customFormat="1"/>
    <row r="21602" s="227" customFormat="1"/>
    <row r="21603" s="227" customFormat="1"/>
    <row r="21604" s="227" customFormat="1"/>
    <row r="21605" s="227" customFormat="1"/>
    <row r="21606" s="227" customFormat="1"/>
    <row r="21607" s="227" customFormat="1"/>
    <row r="21608" s="227" customFormat="1"/>
    <row r="21609" s="227" customFormat="1"/>
    <row r="21610" s="227" customFormat="1"/>
    <row r="21611" s="227" customFormat="1"/>
    <row r="21612" s="227" customFormat="1"/>
    <row r="21613" s="227" customFormat="1"/>
    <row r="21614" s="227" customFormat="1"/>
    <row r="21615" s="227" customFormat="1"/>
    <row r="21616" s="227" customFormat="1"/>
    <row r="21617" s="227" customFormat="1"/>
    <row r="21618" s="227" customFormat="1"/>
    <row r="21619" s="227" customFormat="1"/>
    <row r="21620" s="227" customFormat="1"/>
    <row r="21621" s="227" customFormat="1"/>
    <row r="21622" s="227" customFormat="1"/>
    <row r="21623" s="227" customFormat="1"/>
    <row r="21624" s="227" customFormat="1"/>
    <row r="21625" s="227" customFormat="1"/>
    <row r="21626" s="227" customFormat="1"/>
    <row r="21627" s="227" customFormat="1"/>
    <row r="21628" s="227" customFormat="1"/>
    <row r="21629" s="227" customFormat="1"/>
    <row r="21630" s="227" customFormat="1"/>
    <row r="21631" s="227" customFormat="1"/>
    <row r="21632" s="227" customFormat="1"/>
    <row r="21633" s="227" customFormat="1"/>
    <row r="21634" s="227" customFormat="1"/>
    <row r="21635" s="227" customFormat="1"/>
    <row r="21636" s="227" customFormat="1"/>
    <row r="21637" s="227" customFormat="1"/>
    <row r="21638" s="227" customFormat="1"/>
    <row r="21639" s="227" customFormat="1"/>
    <row r="21640" s="227" customFormat="1"/>
    <row r="21641" s="227" customFormat="1"/>
    <row r="21642" s="227" customFormat="1"/>
    <row r="21643" s="227" customFormat="1"/>
    <row r="21644" s="227" customFormat="1"/>
    <row r="21645" s="227" customFormat="1"/>
    <row r="21646" s="227" customFormat="1"/>
    <row r="21647" s="227" customFormat="1"/>
    <row r="21648" s="227" customFormat="1"/>
    <row r="21649" s="227" customFormat="1"/>
    <row r="21650" s="227" customFormat="1"/>
    <row r="21651" s="227" customFormat="1"/>
    <row r="21652" s="227" customFormat="1"/>
    <row r="21653" s="227" customFormat="1"/>
    <row r="21654" s="227" customFormat="1"/>
    <row r="21655" s="227" customFormat="1"/>
    <row r="21656" s="227" customFormat="1"/>
    <row r="21657" s="227" customFormat="1"/>
    <row r="21658" s="227" customFormat="1"/>
    <row r="21659" s="227" customFormat="1"/>
    <row r="21660" s="227" customFormat="1"/>
    <row r="21661" s="227" customFormat="1"/>
    <row r="21662" s="227" customFormat="1"/>
    <row r="21663" s="227" customFormat="1"/>
    <row r="21664" s="227" customFormat="1"/>
    <row r="21665" s="227" customFormat="1"/>
    <row r="21666" s="227" customFormat="1"/>
    <row r="21667" s="227" customFormat="1"/>
    <row r="21668" s="227" customFormat="1"/>
    <row r="21669" s="227" customFormat="1"/>
    <row r="21670" s="227" customFormat="1"/>
    <row r="21671" s="227" customFormat="1"/>
    <row r="21672" s="227" customFormat="1"/>
    <row r="21673" s="227" customFormat="1"/>
    <row r="21674" s="227" customFormat="1"/>
    <row r="21675" s="227" customFormat="1"/>
    <row r="21676" s="227" customFormat="1"/>
    <row r="21677" s="227" customFormat="1"/>
    <row r="21678" s="227" customFormat="1"/>
    <row r="21679" s="227" customFormat="1"/>
    <row r="21680" s="227" customFormat="1"/>
    <row r="21681" s="227" customFormat="1"/>
    <row r="21682" s="227" customFormat="1"/>
    <row r="21683" s="227" customFormat="1"/>
    <row r="21684" s="227" customFormat="1"/>
    <row r="21685" s="227" customFormat="1"/>
    <row r="21686" s="227" customFormat="1"/>
    <row r="21687" s="227" customFormat="1"/>
    <row r="21688" s="227" customFormat="1"/>
    <row r="21689" s="227" customFormat="1"/>
    <row r="21690" s="227" customFormat="1"/>
    <row r="21691" s="227" customFormat="1"/>
    <row r="21692" s="227" customFormat="1"/>
    <row r="21693" s="227" customFormat="1"/>
    <row r="21694" s="227" customFormat="1"/>
    <row r="21695" s="227" customFormat="1"/>
    <row r="21696" s="227" customFormat="1"/>
    <row r="21697" s="227" customFormat="1"/>
    <row r="21698" s="227" customFormat="1"/>
    <row r="21699" s="227" customFormat="1"/>
    <row r="21700" s="227" customFormat="1"/>
    <row r="21701" s="227" customFormat="1"/>
    <row r="21702" s="227" customFormat="1"/>
    <row r="21703" s="227" customFormat="1"/>
    <row r="21704" s="227" customFormat="1"/>
    <row r="21705" s="227" customFormat="1"/>
    <row r="21706" s="227" customFormat="1"/>
    <row r="21707" s="227" customFormat="1"/>
    <row r="21708" s="227" customFormat="1"/>
    <row r="21709" s="227" customFormat="1"/>
    <row r="21710" s="227" customFormat="1"/>
    <row r="21711" s="227" customFormat="1"/>
    <row r="21712" s="227" customFormat="1"/>
    <row r="21713" s="227" customFormat="1"/>
    <row r="21714" s="227" customFormat="1"/>
    <row r="21715" s="227" customFormat="1"/>
    <row r="21716" s="227" customFormat="1"/>
    <row r="21717" s="227" customFormat="1"/>
    <row r="21718" s="227" customFormat="1"/>
    <row r="21719" s="227" customFormat="1"/>
    <row r="21720" s="227" customFormat="1"/>
    <row r="21721" s="227" customFormat="1"/>
    <row r="21722" s="227" customFormat="1"/>
    <row r="21723" s="227" customFormat="1"/>
    <row r="21724" s="227" customFormat="1"/>
    <row r="21725" s="227" customFormat="1"/>
    <row r="21726" s="227" customFormat="1"/>
    <row r="21727" s="227" customFormat="1"/>
    <row r="21728" s="227" customFormat="1"/>
    <row r="21729" s="227" customFormat="1"/>
    <row r="21730" s="227" customFormat="1"/>
    <row r="21731" s="227" customFormat="1"/>
    <row r="21732" s="227" customFormat="1"/>
    <row r="21733" s="227" customFormat="1"/>
    <row r="21734" s="227" customFormat="1"/>
    <row r="21735" s="227" customFormat="1"/>
    <row r="21736" s="227" customFormat="1"/>
    <row r="21737" s="227" customFormat="1"/>
    <row r="21738" s="227" customFormat="1"/>
    <row r="21739" s="227" customFormat="1"/>
    <row r="21740" s="227" customFormat="1"/>
    <row r="21741" s="227" customFormat="1"/>
    <row r="21742" s="227" customFormat="1"/>
    <row r="21743" s="227" customFormat="1"/>
    <row r="21744" s="227" customFormat="1"/>
    <row r="21745" s="227" customFormat="1"/>
    <row r="21746" s="227" customFormat="1"/>
    <row r="21747" s="227" customFormat="1"/>
    <row r="21748" s="227" customFormat="1"/>
    <row r="21749" s="227" customFormat="1"/>
    <row r="21750" s="227" customFormat="1"/>
    <row r="21751" s="227" customFormat="1"/>
    <row r="21752" s="227" customFormat="1"/>
    <row r="21753" s="227" customFormat="1"/>
    <row r="21754" s="227" customFormat="1"/>
    <row r="21755" s="227" customFormat="1"/>
    <row r="21756" s="227" customFormat="1"/>
    <row r="21757" s="227" customFormat="1"/>
    <row r="21758" s="227" customFormat="1"/>
    <row r="21759" s="227" customFormat="1"/>
    <row r="21760" s="227" customFormat="1"/>
    <row r="21761" s="227" customFormat="1"/>
    <row r="21762" s="227" customFormat="1"/>
    <row r="21763" s="227" customFormat="1"/>
    <row r="21764" s="227" customFormat="1"/>
    <row r="21765" s="227" customFormat="1"/>
    <row r="21766" s="227" customFormat="1"/>
    <row r="21767" s="227" customFormat="1"/>
    <row r="21768" s="227" customFormat="1"/>
    <row r="21769" s="227" customFormat="1"/>
    <row r="21770" s="227" customFormat="1"/>
    <row r="21771" s="227" customFormat="1"/>
    <row r="21772" s="227" customFormat="1"/>
    <row r="21773" s="227" customFormat="1"/>
    <row r="21774" s="227" customFormat="1"/>
    <row r="21775" s="227" customFormat="1"/>
    <row r="21776" s="227" customFormat="1"/>
    <row r="21777" s="227" customFormat="1"/>
    <row r="21778" s="227" customFormat="1"/>
    <row r="21779" s="227" customFormat="1"/>
    <row r="21780" s="227" customFormat="1"/>
    <row r="21781" s="227" customFormat="1"/>
    <row r="21782" s="227" customFormat="1"/>
    <row r="21783" s="227" customFormat="1"/>
    <row r="21784" s="227" customFormat="1"/>
    <row r="21785" s="227" customFormat="1"/>
    <row r="21786" s="227" customFormat="1"/>
    <row r="21787" s="227" customFormat="1"/>
    <row r="21788" s="227" customFormat="1"/>
    <row r="21789" s="227" customFormat="1"/>
    <row r="21790" s="227" customFormat="1"/>
    <row r="21791" s="227" customFormat="1"/>
    <row r="21792" s="227" customFormat="1"/>
    <row r="21793" s="227" customFormat="1"/>
    <row r="21794" s="227" customFormat="1"/>
    <row r="21795" s="227" customFormat="1"/>
    <row r="21796" s="227" customFormat="1"/>
    <row r="21797" s="227" customFormat="1"/>
    <row r="21798" s="227" customFormat="1"/>
    <row r="21799" s="227" customFormat="1"/>
    <row r="21800" s="227" customFormat="1"/>
    <row r="21801" s="227" customFormat="1"/>
    <row r="21802" s="227" customFormat="1"/>
    <row r="21803" s="227" customFormat="1"/>
    <row r="21804" s="227" customFormat="1"/>
    <row r="21805" s="227" customFormat="1"/>
    <row r="21806" s="227" customFormat="1"/>
    <row r="21807" s="227" customFormat="1"/>
    <row r="21808" s="227" customFormat="1"/>
    <row r="21809" s="227" customFormat="1"/>
    <row r="21810" s="227" customFormat="1"/>
    <row r="21811" s="227" customFormat="1"/>
    <row r="21812" s="227" customFormat="1"/>
    <row r="21813" s="227" customFormat="1"/>
    <row r="21814" s="227" customFormat="1"/>
    <row r="21815" s="227" customFormat="1"/>
    <row r="21816" s="227" customFormat="1"/>
    <row r="21817" s="227" customFormat="1"/>
    <row r="21818" s="227" customFormat="1"/>
    <row r="21819" s="227" customFormat="1"/>
    <row r="21820" s="227" customFormat="1"/>
    <row r="21821" s="227" customFormat="1"/>
    <row r="21822" s="227" customFormat="1"/>
    <row r="21823" s="227" customFormat="1"/>
    <row r="21824" s="227" customFormat="1"/>
    <row r="21825" s="227" customFormat="1"/>
    <row r="21826" s="227" customFormat="1"/>
    <row r="21827" s="227" customFormat="1"/>
    <row r="21828" s="227" customFormat="1"/>
    <row r="21829" s="227" customFormat="1"/>
    <row r="21830" s="227" customFormat="1"/>
    <row r="21831" s="227" customFormat="1"/>
    <row r="21832" s="227" customFormat="1"/>
    <row r="21833" s="227" customFormat="1"/>
    <row r="21834" s="227" customFormat="1"/>
    <row r="21835" s="227" customFormat="1"/>
    <row r="21836" s="227" customFormat="1"/>
    <row r="21837" s="227" customFormat="1"/>
    <row r="21838" s="227" customFormat="1"/>
    <row r="21839" s="227" customFormat="1"/>
    <row r="21840" s="227" customFormat="1"/>
    <row r="21841" s="227" customFormat="1"/>
    <row r="21842" s="227" customFormat="1"/>
    <row r="21843" s="227" customFormat="1"/>
    <row r="21844" s="227" customFormat="1"/>
    <row r="21845" s="227" customFormat="1"/>
    <row r="21846" s="227" customFormat="1"/>
    <row r="21847" s="227" customFormat="1"/>
    <row r="21848" s="227" customFormat="1"/>
    <row r="21849" s="227" customFormat="1"/>
    <row r="21850" s="227" customFormat="1"/>
    <row r="21851" s="227" customFormat="1"/>
    <row r="21852" s="227" customFormat="1"/>
    <row r="21853" s="227" customFormat="1"/>
    <row r="21854" s="227" customFormat="1"/>
    <row r="21855" s="227" customFormat="1"/>
    <row r="21856" s="227" customFormat="1"/>
    <row r="21857" s="227" customFormat="1"/>
    <row r="21858" s="227" customFormat="1"/>
    <row r="21859" s="227" customFormat="1"/>
    <row r="21860" s="227" customFormat="1"/>
    <row r="21861" s="227" customFormat="1"/>
    <row r="21862" s="227" customFormat="1"/>
    <row r="21863" s="227" customFormat="1"/>
    <row r="21864" s="227" customFormat="1"/>
    <row r="21865" s="227" customFormat="1"/>
    <row r="21866" s="227" customFormat="1"/>
    <row r="21867" s="227" customFormat="1"/>
    <row r="21868" s="227" customFormat="1"/>
    <row r="21869" s="227" customFormat="1"/>
    <row r="21870" s="227" customFormat="1"/>
    <row r="21871" s="227" customFormat="1"/>
    <row r="21872" s="227" customFormat="1"/>
    <row r="21873" s="227" customFormat="1"/>
    <row r="21874" s="227" customFormat="1"/>
    <row r="21875" s="227" customFormat="1"/>
    <row r="21876" s="227" customFormat="1"/>
    <row r="21877" s="227" customFormat="1"/>
    <row r="21878" s="227" customFormat="1"/>
    <row r="21879" s="227" customFormat="1"/>
    <row r="21880" s="227" customFormat="1"/>
    <row r="21881" s="227" customFormat="1"/>
    <row r="21882" s="227" customFormat="1"/>
    <row r="21883" s="227" customFormat="1"/>
    <row r="21884" s="227" customFormat="1"/>
    <row r="21885" s="227" customFormat="1"/>
    <row r="21886" s="227" customFormat="1"/>
    <row r="21887" s="227" customFormat="1"/>
    <row r="21888" s="227" customFormat="1"/>
    <row r="21889" s="227" customFormat="1"/>
    <row r="21890" s="227" customFormat="1"/>
    <row r="21891" s="227" customFormat="1"/>
    <row r="21892" s="227" customFormat="1"/>
    <row r="21893" s="227" customFormat="1"/>
    <row r="21894" s="227" customFormat="1"/>
    <row r="21895" s="227" customFormat="1"/>
    <row r="21896" s="227" customFormat="1"/>
    <row r="21897" s="227" customFormat="1"/>
    <row r="21898" s="227" customFormat="1"/>
    <row r="21899" s="227" customFormat="1"/>
    <row r="21900" s="227" customFormat="1"/>
    <row r="21901" s="227" customFormat="1"/>
    <row r="21902" s="227" customFormat="1"/>
    <row r="21903" s="227" customFormat="1"/>
    <row r="21904" s="227" customFormat="1"/>
    <row r="21905" s="227" customFormat="1"/>
    <row r="21906" s="227" customFormat="1"/>
    <row r="21907" s="227" customFormat="1"/>
    <row r="21908" s="227" customFormat="1"/>
    <row r="21909" s="227" customFormat="1"/>
    <row r="21910" s="227" customFormat="1"/>
    <row r="21911" s="227" customFormat="1"/>
    <row r="21912" s="227" customFormat="1"/>
    <row r="21913" s="227" customFormat="1"/>
    <row r="21914" s="227" customFormat="1"/>
    <row r="21915" s="227" customFormat="1"/>
    <row r="21916" s="227" customFormat="1"/>
    <row r="21917" s="227" customFormat="1"/>
    <row r="21918" s="227" customFormat="1"/>
    <row r="21919" s="227" customFormat="1"/>
    <row r="21920" s="227" customFormat="1"/>
    <row r="21921" s="227" customFormat="1"/>
    <row r="21922" s="227" customFormat="1"/>
    <row r="21923" s="227" customFormat="1"/>
    <row r="21924" s="227" customFormat="1"/>
    <row r="21925" s="227" customFormat="1"/>
    <row r="21926" s="227" customFormat="1"/>
    <row r="21927" s="227" customFormat="1"/>
    <row r="21928" s="227" customFormat="1"/>
    <row r="21929" s="227" customFormat="1"/>
    <row r="21930" s="227" customFormat="1"/>
    <row r="21931" s="227" customFormat="1"/>
    <row r="21932" s="227" customFormat="1"/>
    <row r="21933" s="227" customFormat="1"/>
    <row r="21934" s="227" customFormat="1"/>
    <row r="21935" s="227" customFormat="1"/>
    <row r="21936" s="227" customFormat="1"/>
    <row r="21937" s="227" customFormat="1"/>
    <row r="21938" s="227" customFormat="1"/>
    <row r="21939" s="227" customFormat="1"/>
    <row r="21940" s="227" customFormat="1"/>
    <row r="21941" s="227" customFormat="1"/>
    <row r="21942" s="227" customFormat="1"/>
    <row r="21943" s="227" customFormat="1"/>
    <row r="21944" s="227" customFormat="1"/>
    <row r="21945" s="227" customFormat="1"/>
    <row r="21946" s="227" customFormat="1"/>
    <row r="21947" s="227" customFormat="1"/>
    <row r="21948" s="227" customFormat="1"/>
    <row r="21949" s="227" customFormat="1"/>
    <row r="21950" s="227" customFormat="1"/>
    <row r="21951" s="227" customFormat="1"/>
    <row r="21952" s="227" customFormat="1"/>
    <row r="21953" s="227" customFormat="1"/>
    <row r="21954" s="227" customFormat="1"/>
    <row r="21955" s="227" customFormat="1"/>
    <row r="21956" s="227" customFormat="1"/>
    <row r="21957" s="227" customFormat="1"/>
    <row r="21958" s="227" customFormat="1"/>
    <row r="21959" s="227" customFormat="1"/>
    <row r="21960" s="227" customFormat="1"/>
    <row r="21961" s="227" customFormat="1"/>
    <row r="21962" s="227" customFormat="1"/>
    <row r="21963" s="227" customFormat="1"/>
    <row r="21964" s="227" customFormat="1"/>
    <row r="21965" s="227" customFormat="1"/>
    <row r="21966" s="227" customFormat="1"/>
    <row r="21967" s="227" customFormat="1"/>
    <row r="21968" s="227" customFormat="1"/>
    <row r="21969" s="227" customFormat="1"/>
    <row r="21970" s="227" customFormat="1"/>
    <row r="21971" s="227" customFormat="1"/>
    <row r="21972" s="227" customFormat="1"/>
    <row r="21973" s="227" customFormat="1"/>
    <row r="21974" s="227" customFormat="1"/>
    <row r="21975" s="227" customFormat="1"/>
    <row r="21976" s="227" customFormat="1"/>
    <row r="21977" s="227" customFormat="1"/>
    <row r="21978" s="227" customFormat="1"/>
    <row r="21979" s="227" customFormat="1"/>
    <row r="21980" s="227" customFormat="1"/>
    <row r="21981" s="227" customFormat="1"/>
    <row r="21982" s="227" customFormat="1"/>
    <row r="21983" s="227" customFormat="1"/>
    <row r="21984" s="227" customFormat="1"/>
    <row r="21985" s="227" customFormat="1"/>
    <row r="21986" s="227" customFormat="1"/>
    <row r="21987" s="227" customFormat="1"/>
    <row r="21988" s="227" customFormat="1"/>
    <row r="21989" s="227" customFormat="1"/>
    <row r="21990" s="227" customFormat="1"/>
    <row r="21991" s="227" customFormat="1"/>
    <row r="21992" s="227" customFormat="1"/>
    <row r="21993" s="227" customFormat="1"/>
    <row r="21994" s="227" customFormat="1"/>
    <row r="21995" s="227" customFormat="1"/>
    <row r="21996" s="227" customFormat="1"/>
    <row r="21997" s="227" customFormat="1"/>
    <row r="21998" s="227" customFormat="1"/>
    <row r="21999" s="227" customFormat="1"/>
    <row r="22000" s="227" customFormat="1"/>
    <row r="22001" s="227" customFormat="1"/>
    <row r="22002" s="227" customFormat="1"/>
    <row r="22003" s="227" customFormat="1"/>
    <row r="22004" s="227" customFormat="1"/>
    <row r="22005" s="227" customFormat="1"/>
    <row r="22006" s="227" customFormat="1"/>
    <row r="22007" s="227" customFormat="1"/>
    <row r="22008" s="227" customFormat="1"/>
    <row r="22009" s="227" customFormat="1"/>
    <row r="22010" s="227" customFormat="1"/>
    <row r="22011" s="227" customFormat="1"/>
    <row r="22012" s="227" customFormat="1"/>
    <row r="22013" s="227" customFormat="1"/>
    <row r="22014" s="227" customFormat="1"/>
    <row r="22015" s="227" customFormat="1"/>
    <row r="22016" s="227" customFormat="1"/>
    <row r="22017" s="227" customFormat="1"/>
    <row r="22018" s="227" customFormat="1"/>
    <row r="22019" s="227" customFormat="1"/>
    <row r="22020" s="227" customFormat="1"/>
    <row r="22021" s="227" customFormat="1"/>
    <row r="22022" s="227" customFormat="1"/>
    <row r="22023" s="227" customFormat="1"/>
    <row r="22024" s="227" customFormat="1"/>
    <row r="22025" s="227" customFormat="1"/>
    <row r="22026" s="227" customFormat="1"/>
    <row r="22027" s="227" customFormat="1"/>
    <row r="22028" s="227" customFormat="1"/>
    <row r="22029" s="227" customFormat="1"/>
    <row r="22030" s="227" customFormat="1"/>
    <row r="22031" s="227" customFormat="1"/>
    <row r="22032" s="227" customFormat="1"/>
    <row r="22033" s="227" customFormat="1"/>
    <row r="22034" s="227" customFormat="1"/>
    <row r="22035" s="227" customFormat="1"/>
    <row r="22036" s="227" customFormat="1"/>
    <row r="22037" s="227" customFormat="1"/>
    <row r="22038" s="227" customFormat="1"/>
    <row r="22039" s="227" customFormat="1"/>
    <row r="22040" s="227" customFormat="1"/>
    <row r="22041" s="227" customFormat="1"/>
    <row r="22042" s="227" customFormat="1"/>
    <row r="22043" s="227" customFormat="1"/>
    <row r="22044" s="227" customFormat="1"/>
    <row r="22045" s="227" customFormat="1"/>
    <row r="22046" s="227" customFormat="1"/>
    <row r="22047" s="227" customFormat="1"/>
    <row r="22048" s="227" customFormat="1"/>
    <row r="22049" s="227" customFormat="1"/>
    <row r="22050" s="227" customFormat="1"/>
    <row r="22051" s="227" customFormat="1"/>
    <row r="22052" s="227" customFormat="1"/>
    <row r="22053" s="227" customFormat="1"/>
    <row r="22054" s="227" customFormat="1"/>
    <row r="22055" s="227" customFormat="1"/>
    <row r="22056" s="227" customFormat="1"/>
    <row r="22057" s="227" customFormat="1"/>
    <row r="22058" s="227" customFormat="1"/>
    <row r="22059" s="227" customFormat="1"/>
    <row r="22060" s="227" customFormat="1"/>
    <row r="22061" s="227" customFormat="1"/>
    <row r="22062" s="227" customFormat="1"/>
    <row r="22063" s="227" customFormat="1"/>
    <row r="22064" s="227" customFormat="1"/>
    <row r="22065" s="227" customFormat="1"/>
    <row r="22066" s="227" customFormat="1"/>
    <row r="22067" s="227" customFormat="1"/>
    <row r="22068" s="227" customFormat="1"/>
    <row r="22069" s="227" customFormat="1"/>
    <row r="22070" s="227" customFormat="1"/>
    <row r="22071" s="227" customFormat="1"/>
    <row r="22072" s="227" customFormat="1"/>
    <row r="22073" s="227" customFormat="1"/>
    <row r="22074" s="227" customFormat="1"/>
    <row r="22075" s="227" customFormat="1"/>
    <row r="22076" s="227" customFormat="1"/>
    <row r="22077" s="227" customFormat="1"/>
    <row r="22078" s="227" customFormat="1"/>
    <row r="22079" s="227" customFormat="1"/>
    <row r="22080" s="227" customFormat="1"/>
    <row r="22081" s="227" customFormat="1"/>
    <row r="22082" s="227" customFormat="1"/>
    <row r="22083" s="227" customFormat="1"/>
    <row r="22084" s="227" customFormat="1"/>
    <row r="22085" s="227" customFormat="1"/>
    <row r="22086" s="227" customFormat="1"/>
    <row r="22087" s="227" customFormat="1"/>
    <row r="22088" s="227" customFormat="1"/>
    <row r="22089" s="227" customFormat="1"/>
    <row r="22090" s="227" customFormat="1"/>
    <row r="22091" s="227" customFormat="1"/>
    <row r="22092" s="227" customFormat="1"/>
    <row r="22093" s="227" customFormat="1"/>
    <row r="22094" s="227" customFormat="1"/>
    <row r="22095" s="227" customFormat="1"/>
    <row r="22096" s="227" customFormat="1"/>
    <row r="22097" s="227" customFormat="1"/>
    <row r="22098" s="227" customFormat="1"/>
    <row r="22099" s="227" customFormat="1"/>
    <row r="22100" s="227" customFormat="1"/>
    <row r="22101" s="227" customFormat="1"/>
    <row r="22102" s="227" customFormat="1"/>
    <row r="22103" s="227" customFormat="1"/>
    <row r="22104" s="227" customFormat="1"/>
    <row r="22105" s="227" customFormat="1"/>
    <row r="22106" s="227" customFormat="1"/>
    <row r="22107" s="227" customFormat="1"/>
    <row r="22108" s="227" customFormat="1"/>
    <row r="22109" s="227" customFormat="1"/>
    <row r="22110" s="227" customFormat="1"/>
    <row r="22111" s="227" customFormat="1"/>
    <row r="22112" s="227" customFormat="1"/>
    <row r="22113" s="227" customFormat="1"/>
    <row r="22114" s="227" customFormat="1"/>
    <row r="22115" s="227" customFormat="1"/>
    <row r="22116" s="227" customFormat="1"/>
    <row r="22117" s="227" customFormat="1"/>
    <row r="22118" s="227" customFormat="1"/>
    <row r="22119" s="227" customFormat="1"/>
    <row r="22120" s="227" customFormat="1"/>
    <row r="22121" s="227" customFormat="1"/>
    <row r="22122" s="227" customFormat="1"/>
    <row r="22123" s="227" customFormat="1"/>
    <row r="22124" s="227" customFormat="1"/>
    <row r="22125" s="227" customFormat="1"/>
    <row r="22126" s="227" customFormat="1"/>
    <row r="22127" s="227" customFormat="1"/>
    <row r="22128" s="227" customFormat="1"/>
    <row r="22129" s="227" customFormat="1"/>
    <row r="22130" s="227" customFormat="1"/>
    <row r="22131" s="227" customFormat="1"/>
    <row r="22132" s="227" customFormat="1"/>
    <row r="22133" s="227" customFormat="1"/>
    <row r="22134" s="227" customFormat="1"/>
    <row r="22135" s="227" customFormat="1"/>
    <row r="22136" s="227" customFormat="1"/>
    <row r="22137" s="227" customFormat="1"/>
    <row r="22138" s="227" customFormat="1"/>
    <row r="22139" s="227" customFormat="1"/>
    <row r="22140" s="227" customFormat="1"/>
    <row r="22141" s="227" customFormat="1"/>
    <row r="22142" s="227" customFormat="1"/>
    <row r="22143" s="227" customFormat="1"/>
    <row r="22144" s="227" customFormat="1"/>
    <row r="22145" s="227" customFormat="1"/>
    <row r="22146" s="227" customFormat="1"/>
    <row r="22147" s="227" customFormat="1"/>
    <row r="22148" s="227" customFormat="1"/>
    <row r="22149" s="227" customFormat="1"/>
    <row r="22150" s="227" customFormat="1"/>
    <row r="22151" s="227" customFormat="1"/>
    <row r="22152" s="227" customFormat="1"/>
    <row r="22153" s="227" customFormat="1"/>
    <row r="22154" s="227" customFormat="1"/>
    <row r="22155" s="227" customFormat="1"/>
    <row r="22156" s="227" customFormat="1"/>
    <row r="22157" s="227" customFormat="1"/>
    <row r="22158" s="227" customFormat="1"/>
    <row r="22159" s="227" customFormat="1"/>
    <row r="22160" s="227" customFormat="1"/>
    <row r="22161" s="227" customFormat="1"/>
    <row r="22162" s="227" customFormat="1"/>
    <row r="22163" s="227" customFormat="1"/>
    <row r="22164" s="227" customFormat="1"/>
    <row r="22165" s="227" customFormat="1"/>
    <row r="22166" s="227" customFormat="1"/>
    <row r="22167" s="227" customFormat="1"/>
    <row r="22168" s="227" customFormat="1"/>
    <row r="22169" s="227" customFormat="1"/>
    <row r="22170" s="227" customFormat="1"/>
    <row r="22171" s="227" customFormat="1"/>
    <row r="22172" s="227" customFormat="1"/>
    <row r="22173" s="227" customFormat="1"/>
    <row r="22174" s="227" customFormat="1"/>
    <row r="22175" s="227" customFormat="1"/>
    <row r="22176" s="227" customFormat="1"/>
    <row r="22177" s="227" customFormat="1"/>
    <row r="22178" s="227" customFormat="1"/>
    <row r="22179" s="227" customFormat="1"/>
    <row r="22180" s="227" customFormat="1"/>
    <row r="22181" s="227" customFormat="1"/>
    <row r="22182" s="227" customFormat="1"/>
    <row r="22183" s="227" customFormat="1"/>
    <row r="22184" s="227" customFormat="1"/>
    <row r="22185" s="227" customFormat="1"/>
    <row r="22186" s="227" customFormat="1"/>
    <row r="22187" s="227" customFormat="1"/>
    <row r="22188" s="227" customFormat="1"/>
    <row r="22189" s="227" customFormat="1"/>
    <row r="22190" s="227" customFormat="1"/>
    <row r="22191" s="227" customFormat="1"/>
    <row r="22192" s="227" customFormat="1"/>
    <row r="22193" s="227" customFormat="1"/>
    <row r="22194" s="227" customFormat="1"/>
    <row r="22195" s="227" customFormat="1"/>
    <row r="22196" s="227" customFormat="1"/>
    <row r="22197" s="227" customFormat="1"/>
    <row r="22198" s="227" customFormat="1"/>
    <row r="22199" s="227" customFormat="1"/>
    <row r="22200" s="227" customFormat="1"/>
    <row r="22201" s="227" customFormat="1"/>
    <row r="22202" s="227" customFormat="1"/>
    <row r="22203" s="227" customFormat="1"/>
    <row r="22204" s="227" customFormat="1"/>
    <row r="22205" s="227" customFormat="1"/>
    <row r="22206" s="227" customFormat="1"/>
    <row r="22207" s="227" customFormat="1"/>
    <row r="22208" s="227" customFormat="1"/>
    <row r="22209" s="227" customFormat="1"/>
    <row r="22210" s="227" customFormat="1"/>
    <row r="22211" s="227" customFormat="1"/>
    <row r="22212" s="227" customFormat="1"/>
    <row r="22213" s="227" customFormat="1"/>
    <row r="22214" s="227" customFormat="1"/>
    <row r="22215" s="227" customFormat="1"/>
    <row r="22216" s="227" customFormat="1"/>
    <row r="22217" s="227" customFormat="1"/>
    <row r="22218" s="227" customFormat="1"/>
    <row r="22219" s="227" customFormat="1"/>
    <row r="22220" s="227" customFormat="1"/>
    <row r="22221" s="227" customFormat="1"/>
    <row r="22222" s="227" customFormat="1"/>
    <row r="22223" s="227" customFormat="1"/>
    <row r="22224" s="227" customFormat="1"/>
    <row r="22225" s="227" customFormat="1"/>
    <row r="22226" s="227" customFormat="1"/>
    <row r="22227" s="227" customFormat="1"/>
    <row r="22228" s="227" customFormat="1"/>
    <row r="22229" s="227" customFormat="1"/>
    <row r="22230" s="227" customFormat="1"/>
    <row r="22231" s="227" customFormat="1"/>
    <row r="22232" s="227" customFormat="1"/>
    <row r="22233" s="227" customFormat="1"/>
    <row r="22234" s="227" customFormat="1"/>
    <row r="22235" s="227" customFormat="1"/>
    <row r="22236" s="227" customFormat="1"/>
    <row r="22237" s="227" customFormat="1"/>
    <row r="22238" s="227" customFormat="1"/>
    <row r="22239" s="227" customFormat="1"/>
    <row r="22240" s="227" customFormat="1"/>
    <row r="22241" s="227" customFormat="1"/>
    <row r="22242" s="227" customFormat="1"/>
    <row r="22243" s="227" customFormat="1"/>
    <row r="22244" s="227" customFormat="1"/>
    <row r="22245" s="227" customFormat="1"/>
    <row r="22246" s="227" customFormat="1"/>
    <row r="22247" s="227" customFormat="1"/>
    <row r="22248" s="227" customFormat="1"/>
    <row r="22249" s="227" customFormat="1"/>
    <row r="22250" s="227" customFormat="1"/>
    <row r="22251" s="227" customFormat="1"/>
    <row r="22252" s="227" customFormat="1"/>
    <row r="22253" s="227" customFormat="1"/>
    <row r="22254" s="227" customFormat="1"/>
    <row r="22255" s="227" customFormat="1"/>
    <row r="22256" s="227" customFormat="1"/>
    <row r="22257" s="227" customFormat="1"/>
    <row r="22258" s="227" customFormat="1"/>
    <row r="22259" s="227" customFormat="1"/>
    <row r="22260" s="227" customFormat="1"/>
    <row r="22261" s="227" customFormat="1"/>
    <row r="22262" s="227" customFormat="1"/>
    <row r="22263" s="227" customFormat="1"/>
    <row r="22264" s="227" customFormat="1"/>
    <row r="22265" s="227" customFormat="1"/>
    <row r="22266" s="227" customFormat="1"/>
    <row r="22267" s="227" customFormat="1"/>
    <row r="22268" s="227" customFormat="1"/>
    <row r="22269" s="227" customFormat="1"/>
    <row r="22270" s="227" customFormat="1"/>
    <row r="22271" s="227" customFormat="1"/>
    <row r="22272" s="227" customFormat="1"/>
    <row r="22273" s="227" customFormat="1"/>
    <row r="22274" s="227" customFormat="1"/>
    <row r="22275" s="227" customFormat="1"/>
    <row r="22276" s="227" customFormat="1"/>
    <row r="22277" s="227" customFormat="1"/>
    <row r="22278" s="227" customFormat="1"/>
    <row r="22279" s="227" customFormat="1"/>
    <row r="22280" s="227" customFormat="1"/>
    <row r="22281" s="227" customFormat="1"/>
    <row r="22282" s="227" customFormat="1"/>
    <row r="22283" s="227" customFormat="1"/>
    <row r="22284" s="227" customFormat="1"/>
    <row r="22285" s="227" customFormat="1"/>
    <row r="22286" s="227" customFormat="1"/>
    <row r="22287" s="227" customFormat="1"/>
    <row r="22288" s="227" customFormat="1"/>
    <row r="22289" s="227" customFormat="1"/>
    <row r="22290" s="227" customFormat="1"/>
    <row r="22291" s="227" customFormat="1"/>
    <row r="22292" s="227" customFormat="1"/>
    <row r="22293" s="227" customFormat="1"/>
    <row r="22294" s="227" customFormat="1"/>
    <row r="22295" s="227" customFormat="1"/>
    <row r="22296" s="227" customFormat="1"/>
    <row r="22297" s="227" customFormat="1"/>
    <row r="22298" s="227" customFormat="1"/>
    <row r="22299" s="227" customFormat="1"/>
    <row r="22300" s="227" customFormat="1"/>
    <row r="22301" s="227" customFormat="1"/>
    <row r="22302" s="227" customFormat="1"/>
    <row r="22303" s="227" customFormat="1"/>
    <row r="22304" s="227" customFormat="1"/>
    <row r="22305" s="227" customFormat="1"/>
    <row r="22306" s="227" customFormat="1"/>
    <row r="22307" s="227" customFormat="1"/>
    <row r="22308" s="227" customFormat="1"/>
    <row r="22309" s="227" customFormat="1"/>
    <row r="22310" s="227" customFormat="1"/>
    <row r="22311" s="227" customFormat="1"/>
    <row r="22312" s="227" customFormat="1"/>
    <row r="22313" s="227" customFormat="1"/>
    <row r="22314" s="227" customFormat="1"/>
    <row r="22315" s="227" customFormat="1"/>
    <row r="22316" s="227" customFormat="1"/>
    <row r="22317" s="227" customFormat="1"/>
    <row r="22318" s="227" customFormat="1"/>
    <row r="22319" s="227" customFormat="1"/>
    <row r="22320" s="227" customFormat="1"/>
    <row r="22321" s="227" customFormat="1"/>
    <row r="22322" s="227" customFormat="1"/>
    <row r="22323" s="227" customFormat="1"/>
    <row r="22324" s="227" customFormat="1"/>
    <row r="22325" s="227" customFormat="1"/>
    <row r="22326" s="227" customFormat="1"/>
    <row r="22327" s="227" customFormat="1"/>
    <row r="22328" s="227" customFormat="1"/>
    <row r="22329" s="227" customFormat="1"/>
    <row r="22330" s="227" customFormat="1"/>
    <row r="22331" s="227" customFormat="1"/>
    <row r="22332" s="227" customFormat="1"/>
    <row r="22333" s="227" customFormat="1"/>
    <row r="22334" s="227" customFormat="1"/>
    <row r="22335" s="227" customFormat="1"/>
    <row r="22336" s="227" customFormat="1"/>
    <row r="22337" s="227" customFormat="1"/>
    <row r="22338" s="227" customFormat="1"/>
    <row r="22339" s="227" customFormat="1"/>
    <row r="22340" s="227" customFormat="1"/>
    <row r="22341" s="227" customFormat="1"/>
    <row r="22342" s="227" customFormat="1"/>
    <row r="22343" s="227" customFormat="1"/>
    <row r="22344" s="227" customFormat="1"/>
    <row r="22345" s="227" customFormat="1"/>
    <row r="22346" s="227" customFormat="1"/>
    <row r="22347" s="227" customFormat="1"/>
    <row r="22348" s="227" customFormat="1"/>
    <row r="22349" s="227" customFormat="1"/>
    <row r="22350" s="227" customFormat="1"/>
    <row r="22351" s="227" customFormat="1"/>
    <row r="22352" s="227" customFormat="1"/>
    <row r="22353" s="227" customFormat="1"/>
    <row r="22354" s="227" customFormat="1"/>
    <row r="22355" s="227" customFormat="1"/>
    <row r="22356" s="227" customFormat="1"/>
    <row r="22357" s="227" customFormat="1"/>
    <row r="22358" s="227" customFormat="1"/>
    <row r="22359" s="227" customFormat="1"/>
    <row r="22360" s="227" customFormat="1"/>
    <row r="22361" s="227" customFormat="1"/>
    <row r="22362" s="227" customFormat="1"/>
    <row r="22363" s="227" customFormat="1"/>
    <row r="22364" s="227" customFormat="1"/>
    <row r="22365" s="227" customFormat="1"/>
    <row r="22366" s="227" customFormat="1"/>
    <row r="22367" s="227" customFormat="1"/>
    <row r="22368" s="227" customFormat="1"/>
    <row r="22369" s="227" customFormat="1"/>
    <row r="22370" s="227" customFormat="1"/>
    <row r="22371" s="227" customFormat="1"/>
    <row r="22372" s="227" customFormat="1"/>
    <row r="22373" s="227" customFormat="1"/>
    <row r="22374" s="227" customFormat="1"/>
    <row r="22375" s="227" customFormat="1"/>
    <row r="22376" s="227" customFormat="1"/>
    <row r="22377" s="227" customFormat="1"/>
    <row r="22378" s="227" customFormat="1"/>
    <row r="22379" s="227" customFormat="1"/>
    <row r="22380" s="227" customFormat="1"/>
    <row r="22381" s="227" customFormat="1"/>
    <row r="22382" s="227" customFormat="1"/>
    <row r="22383" s="227" customFormat="1"/>
    <row r="22384" s="227" customFormat="1"/>
    <row r="22385" s="227" customFormat="1"/>
    <row r="22386" s="227" customFormat="1"/>
    <row r="22387" s="227" customFormat="1"/>
    <row r="22388" s="227" customFormat="1"/>
    <row r="22389" s="227" customFormat="1"/>
    <row r="22390" s="227" customFormat="1"/>
    <row r="22391" s="227" customFormat="1"/>
    <row r="22392" s="227" customFormat="1"/>
    <row r="22393" s="227" customFormat="1"/>
    <row r="22394" s="227" customFormat="1"/>
    <row r="22395" s="227" customFormat="1"/>
    <row r="22396" s="227" customFormat="1"/>
    <row r="22397" s="227" customFormat="1"/>
    <row r="22398" s="227" customFormat="1"/>
    <row r="22399" s="227" customFormat="1"/>
    <row r="22400" s="227" customFormat="1"/>
    <row r="22401" s="227" customFormat="1"/>
    <row r="22402" s="227" customFormat="1"/>
    <row r="22403" s="227" customFormat="1"/>
    <row r="22404" s="227" customFormat="1"/>
    <row r="22405" s="227" customFormat="1"/>
    <row r="22406" s="227" customFormat="1"/>
    <row r="22407" s="227" customFormat="1"/>
    <row r="22408" s="227" customFormat="1"/>
    <row r="22409" s="227" customFormat="1"/>
    <row r="22410" s="227" customFormat="1"/>
    <row r="22411" s="227" customFormat="1"/>
    <row r="22412" s="227" customFormat="1"/>
    <row r="22413" s="227" customFormat="1"/>
    <row r="22414" s="227" customFormat="1"/>
    <row r="22415" s="227" customFormat="1"/>
    <row r="22416" s="227" customFormat="1"/>
    <row r="22417" s="227" customFormat="1"/>
    <row r="22418" s="227" customFormat="1"/>
    <row r="22419" s="227" customFormat="1"/>
    <row r="22420" s="227" customFormat="1"/>
    <row r="22421" s="227" customFormat="1"/>
    <row r="22422" s="227" customFormat="1"/>
    <row r="22423" s="227" customFormat="1"/>
    <row r="22424" s="227" customFormat="1"/>
    <row r="22425" s="227" customFormat="1"/>
    <row r="22426" s="227" customFormat="1"/>
    <row r="22427" s="227" customFormat="1"/>
    <row r="22428" s="227" customFormat="1"/>
    <row r="22429" s="227" customFormat="1"/>
    <row r="22430" s="227" customFormat="1"/>
    <row r="22431" s="227" customFormat="1"/>
    <row r="22432" s="227" customFormat="1"/>
    <row r="22433" s="227" customFormat="1"/>
    <row r="22434" s="227" customFormat="1"/>
    <row r="22435" s="227" customFormat="1"/>
    <row r="22436" s="227" customFormat="1"/>
    <row r="22437" s="227" customFormat="1"/>
    <row r="22438" s="227" customFormat="1"/>
    <row r="22439" s="227" customFormat="1"/>
    <row r="22440" s="227" customFormat="1"/>
    <row r="22441" s="227" customFormat="1"/>
    <row r="22442" s="227" customFormat="1"/>
    <row r="22443" s="227" customFormat="1"/>
    <row r="22444" s="227" customFormat="1"/>
    <row r="22445" s="227" customFormat="1"/>
    <row r="22446" s="227" customFormat="1"/>
    <row r="22447" s="227" customFormat="1"/>
    <row r="22448" s="227" customFormat="1"/>
    <row r="22449" s="227" customFormat="1"/>
    <row r="22450" s="227" customFormat="1"/>
    <row r="22451" s="227" customFormat="1"/>
    <row r="22452" s="227" customFormat="1"/>
    <row r="22453" s="227" customFormat="1"/>
    <row r="22454" s="227" customFormat="1"/>
    <row r="22455" s="227" customFormat="1"/>
    <row r="22456" s="227" customFormat="1"/>
    <row r="22457" s="227" customFormat="1"/>
    <row r="22458" s="227" customFormat="1"/>
    <row r="22459" s="227" customFormat="1"/>
    <row r="22460" s="227" customFormat="1"/>
    <row r="22461" s="227" customFormat="1"/>
    <row r="22462" s="227" customFormat="1"/>
    <row r="22463" s="227" customFormat="1"/>
    <row r="22464" s="227" customFormat="1"/>
    <row r="22465" s="227" customFormat="1"/>
    <row r="22466" s="227" customFormat="1"/>
    <row r="22467" s="227" customFormat="1"/>
    <row r="22468" s="227" customFormat="1"/>
    <row r="22469" s="227" customFormat="1"/>
    <row r="22470" s="227" customFormat="1"/>
    <row r="22471" s="227" customFormat="1"/>
    <row r="22472" s="227" customFormat="1"/>
    <row r="22473" s="227" customFormat="1"/>
    <row r="22474" s="227" customFormat="1"/>
    <row r="22475" s="227" customFormat="1"/>
    <row r="22476" s="227" customFormat="1"/>
    <row r="22477" s="227" customFormat="1"/>
    <row r="22478" s="227" customFormat="1"/>
    <row r="22479" s="227" customFormat="1"/>
    <row r="22480" s="227" customFormat="1"/>
    <row r="22481" s="227" customFormat="1"/>
    <row r="22482" s="227" customFormat="1"/>
    <row r="22483" s="227" customFormat="1"/>
    <row r="22484" s="227" customFormat="1"/>
    <row r="22485" s="227" customFormat="1"/>
    <row r="22486" s="227" customFormat="1"/>
    <row r="22487" s="227" customFormat="1"/>
    <row r="22488" s="227" customFormat="1"/>
    <row r="22489" s="227" customFormat="1"/>
    <row r="22490" s="227" customFormat="1"/>
    <row r="22491" s="227" customFormat="1"/>
    <row r="22492" s="227" customFormat="1"/>
    <row r="22493" s="227" customFormat="1"/>
    <row r="22494" s="227" customFormat="1"/>
    <row r="22495" s="227" customFormat="1"/>
    <row r="22496" s="227" customFormat="1"/>
    <row r="22497" s="227" customFormat="1"/>
    <row r="22498" s="227" customFormat="1"/>
    <row r="22499" s="227" customFormat="1"/>
    <row r="22500" s="227" customFormat="1"/>
    <row r="22501" s="227" customFormat="1"/>
    <row r="22502" s="227" customFormat="1"/>
    <row r="22503" s="227" customFormat="1"/>
    <row r="22504" s="227" customFormat="1"/>
    <row r="22505" s="227" customFormat="1"/>
    <row r="22506" s="227" customFormat="1"/>
    <row r="22507" s="227" customFormat="1"/>
    <row r="22508" s="227" customFormat="1"/>
    <row r="22509" s="227" customFormat="1"/>
    <row r="22510" s="227" customFormat="1"/>
    <row r="22511" s="227" customFormat="1"/>
    <row r="22512" s="227" customFormat="1"/>
    <row r="22513" s="227" customFormat="1"/>
    <row r="22514" s="227" customFormat="1"/>
    <row r="22515" s="227" customFormat="1"/>
    <row r="22516" s="227" customFormat="1"/>
    <row r="22517" s="227" customFormat="1"/>
    <row r="22518" s="227" customFormat="1"/>
    <row r="22519" s="227" customFormat="1"/>
    <row r="22520" s="227" customFormat="1"/>
    <row r="22521" s="227" customFormat="1"/>
    <row r="22522" s="227" customFormat="1"/>
    <row r="22523" s="227" customFormat="1"/>
    <row r="22524" s="227" customFormat="1"/>
    <row r="22525" s="227" customFormat="1"/>
    <row r="22526" s="227" customFormat="1"/>
    <row r="22527" s="227" customFormat="1"/>
    <row r="22528" s="227" customFormat="1"/>
    <row r="22529" s="227" customFormat="1"/>
    <row r="22530" s="227" customFormat="1"/>
    <row r="22531" s="227" customFormat="1"/>
    <row r="22532" s="227" customFormat="1"/>
    <row r="22533" s="227" customFormat="1"/>
    <row r="22534" s="227" customFormat="1"/>
    <row r="22535" s="227" customFormat="1"/>
    <row r="22536" s="227" customFormat="1"/>
    <row r="22537" s="227" customFormat="1"/>
    <row r="22538" s="227" customFormat="1"/>
    <row r="22539" s="227" customFormat="1"/>
    <row r="22540" s="227" customFormat="1"/>
    <row r="22541" s="227" customFormat="1"/>
    <row r="22542" s="227" customFormat="1"/>
    <row r="22543" s="227" customFormat="1"/>
    <row r="22544" s="227" customFormat="1"/>
    <row r="22545" s="227" customFormat="1"/>
    <row r="22546" s="227" customFormat="1"/>
    <row r="22547" s="227" customFormat="1"/>
    <row r="22548" s="227" customFormat="1"/>
    <row r="22549" s="227" customFormat="1"/>
    <row r="22550" s="227" customFormat="1"/>
    <row r="22551" s="227" customFormat="1"/>
    <row r="22552" s="227" customFormat="1"/>
    <row r="22553" s="227" customFormat="1"/>
    <row r="22554" s="227" customFormat="1"/>
    <row r="22555" s="227" customFormat="1"/>
    <row r="22556" s="227" customFormat="1"/>
    <row r="22557" s="227" customFormat="1"/>
    <row r="22558" s="227" customFormat="1"/>
    <row r="22559" s="227" customFormat="1"/>
    <row r="22560" s="227" customFormat="1"/>
    <row r="22561" s="227" customFormat="1"/>
    <row r="22562" s="227" customFormat="1"/>
    <row r="22563" s="227" customFormat="1"/>
    <row r="22564" s="227" customFormat="1"/>
    <row r="22565" s="227" customFormat="1"/>
    <row r="22566" s="227" customFormat="1"/>
    <row r="22567" s="227" customFormat="1"/>
    <row r="22568" s="227" customFormat="1"/>
    <row r="22569" s="227" customFormat="1"/>
    <row r="22570" s="227" customFormat="1"/>
    <row r="22571" s="227" customFormat="1"/>
    <row r="22572" s="227" customFormat="1"/>
    <row r="22573" s="227" customFormat="1"/>
    <row r="22574" s="227" customFormat="1"/>
    <row r="22575" s="227" customFormat="1"/>
    <row r="22576" s="227" customFormat="1"/>
    <row r="22577" s="227" customFormat="1"/>
    <row r="22578" s="227" customFormat="1"/>
    <row r="22579" s="227" customFormat="1"/>
    <row r="22580" s="227" customFormat="1"/>
    <row r="22581" s="227" customFormat="1"/>
    <row r="22582" s="227" customFormat="1"/>
    <row r="22583" s="227" customFormat="1"/>
    <row r="22584" s="227" customFormat="1"/>
    <row r="22585" s="227" customFormat="1"/>
    <row r="22586" s="227" customFormat="1"/>
    <row r="22587" s="227" customFormat="1"/>
    <row r="22588" s="227" customFormat="1"/>
    <row r="22589" s="227" customFormat="1"/>
    <row r="22590" s="227" customFormat="1"/>
    <row r="22591" s="227" customFormat="1"/>
    <row r="22592" s="227" customFormat="1"/>
    <row r="22593" s="227" customFormat="1"/>
    <row r="22594" s="227" customFormat="1"/>
    <row r="22595" s="227" customFormat="1"/>
    <row r="22596" s="227" customFormat="1"/>
    <row r="22597" s="227" customFormat="1"/>
    <row r="22598" s="227" customFormat="1"/>
    <row r="22599" s="227" customFormat="1"/>
    <row r="22600" s="227" customFormat="1"/>
    <row r="22601" s="227" customFormat="1"/>
    <row r="22602" s="227" customFormat="1"/>
    <row r="22603" s="227" customFormat="1"/>
    <row r="22604" s="227" customFormat="1"/>
    <row r="22605" s="227" customFormat="1"/>
    <row r="22606" s="227" customFormat="1"/>
    <row r="22607" s="227" customFormat="1"/>
    <row r="22608" s="227" customFormat="1"/>
    <row r="22609" s="227" customFormat="1"/>
    <row r="22610" s="227" customFormat="1"/>
    <row r="22611" s="227" customFormat="1"/>
    <row r="22612" s="227" customFormat="1"/>
    <row r="22613" s="227" customFormat="1"/>
    <row r="22614" s="227" customFormat="1"/>
    <row r="22615" s="227" customFormat="1"/>
    <row r="22616" s="227" customFormat="1"/>
    <row r="22617" s="227" customFormat="1"/>
    <row r="22618" s="227" customFormat="1"/>
    <row r="22619" s="227" customFormat="1"/>
    <row r="22620" s="227" customFormat="1"/>
    <row r="22621" s="227" customFormat="1"/>
    <row r="22622" s="227" customFormat="1"/>
    <row r="22623" s="227" customFormat="1"/>
    <row r="22624" s="227" customFormat="1"/>
    <row r="22625" s="227" customFormat="1"/>
    <row r="22626" s="227" customFormat="1"/>
    <row r="22627" s="227" customFormat="1"/>
    <row r="22628" s="227" customFormat="1"/>
    <row r="22629" s="227" customFormat="1"/>
    <row r="22630" s="227" customFormat="1"/>
    <row r="22631" s="227" customFormat="1"/>
    <row r="22632" s="227" customFormat="1"/>
    <row r="22633" s="227" customFormat="1"/>
    <row r="22634" s="227" customFormat="1"/>
    <row r="22635" s="227" customFormat="1"/>
    <row r="22636" s="227" customFormat="1"/>
    <row r="22637" s="227" customFormat="1"/>
    <row r="22638" s="227" customFormat="1"/>
    <row r="22639" s="227" customFormat="1"/>
    <row r="22640" s="227" customFormat="1"/>
    <row r="22641" s="227" customFormat="1"/>
    <row r="22642" s="227" customFormat="1"/>
    <row r="22643" s="227" customFormat="1"/>
    <row r="22644" s="227" customFormat="1"/>
    <row r="22645" s="227" customFormat="1"/>
    <row r="22646" s="227" customFormat="1"/>
    <row r="22647" s="227" customFormat="1"/>
    <row r="22648" s="227" customFormat="1"/>
    <row r="22649" s="227" customFormat="1"/>
    <row r="22650" s="227" customFormat="1"/>
    <row r="22651" s="227" customFormat="1"/>
    <row r="22652" s="227" customFormat="1"/>
    <row r="22653" s="227" customFormat="1"/>
    <row r="22654" s="227" customFormat="1"/>
    <row r="22655" s="227" customFormat="1"/>
    <row r="22656" s="227" customFormat="1"/>
    <row r="22657" s="227" customFormat="1"/>
    <row r="22658" s="227" customFormat="1"/>
    <row r="22659" s="227" customFormat="1"/>
    <row r="22660" s="227" customFormat="1"/>
    <row r="22661" s="227" customFormat="1"/>
    <row r="22662" s="227" customFormat="1"/>
    <row r="22663" s="227" customFormat="1"/>
    <row r="22664" s="227" customFormat="1"/>
    <row r="22665" s="227" customFormat="1"/>
    <row r="22666" s="227" customFormat="1"/>
    <row r="22667" s="227" customFormat="1"/>
    <row r="22668" s="227" customFormat="1"/>
    <row r="22669" s="227" customFormat="1"/>
    <row r="22670" s="227" customFormat="1"/>
    <row r="22671" s="227" customFormat="1"/>
    <row r="22672" s="227" customFormat="1"/>
    <row r="22673" s="227" customFormat="1"/>
    <row r="22674" s="227" customFormat="1"/>
    <row r="22675" s="227" customFormat="1"/>
    <row r="22676" s="227" customFormat="1"/>
    <row r="22677" s="227" customFormat="1"/>
    <row r="22678" s="227" customFormat="1"/>
    <row r="22679" s="227" customFormat="1"/>
    <row r="22680" s="227" customFormat="1"/>
    <row r="22681" s="227" customFormat="1"/>
    <row r="22682" s="227" customFormat="1"/>
    <row r="22683" s="227" customFormat="1"/>
    <row r="22684" s="227" customFormat="1"/>
    <row r="22685" s="227" customFormat="1"/>
    <row r="22686" s="227" customFormat="1"/>
    <row r="22687" s="227" customFormat="1"/>
    <row r="22688" s="227" customFormat="1"/>
    <row r="22689" s="227" customFormat="1"/>
    <row r="22690" s="227" customFormat="1"/>
    <row r="22691" s="227" customFormat="1"/>
    <row r="22692" s="227" customFormat="1"/>
    <row r="22693" s="227" customFormat="1"/>
    <row r="22694" s="227" customFormat="1"/>
    <row r="22695" s="227" customFormat="1"/>
    <row r="22696" s="227" customFormat="1"/>
    <row r="22697" s="227" customFormat="1"/>
    <row r="22698" s="227" customFormat="1"/>
    <row r="22699" s="227" customFormat="1"/>
    <row r="22700" s="227" customFormat="1"/>
    <row r="22701" s="227" customFormat="1"/>
    <row r="22702" s="227" customFormat="1"/>
    <row r="22703" s="227" customFormat="1"/>
    <row r="22704" s="227" customFormat="1"/>
    <row r="22705" s="227" customFormat="1"/>
    <row r="22706" s="227" customFormat="1"/>
    <row r="22707" s="227" customFormat="1"/>
    <row r="22708" s="227" customFormat="1"/>
    <row r="22709" s="227" customFormat="1"/>
    <row r="22710" s="227" customFormat="1"/>
    <row r="22711" s="227" customFormat="1"/>
    <row r="22712" s="227" customFormat="1"/>
    <row r="22713" s="227" customFormat="1"/>
    <row r="22714" s="227" customFormat="1"/>
    <row r="22715" s="227" customFormat="1"/>
    <row r="22716" s="227" customFormat="1"/>
    <row r="22717" s="227" customFormat="1"/>
    <row r="22718" s="227" customFormat="1"/>
    <row r="22719" s="227" customFormat="1"/>
    <row r="22720" s="227" customFormat="1"/>
    <row r="22721" s="227" customFormat="1"/>
    <row r="22722" s="227" customFormat="1"/>
    <row r="22723" s="227" customFormat="1"/>
    <row r="22724" s="227" customFormat="1"/>
    <row r="22725" s="227" customFormat="1"/>
    <row r="22726" s="227" customFormat="1"/>
    <row r="22727" s="227" customFormat="1"/>
    <row r="22728" s="227" customFormat="1"/>
    <row r="22729" s="227" customFormat="1"/>
    <row r="22730" s="227" customFormat="1"/>
    <row r="22731" s="227" customFormat="1"/>
    <row r="22732" s="227" customFormat="1"/>
    <row r="22733" s="227" customFormat="1"/>
    <row r="22734" s="227" customFormat="1"/>
    <row r="22735" s="227" customFormat="1"/>
    <row r="22736" s="227" customFormat="1"/>
    <row r="22737" s="227" customFormat="1"/>
    <row r="22738" s="227" customFormat="1"/>
    <row r="22739" s="227" customFormat="1"/>
    <row r="22740" s="227" customFormat="1"/>
    <row r="22741" s="227" customFormat="1"/>
    <row r="22742" s="227" customFormat="1"/>
    <row r="22743" s="227" customFormat="1"/>
    <row r="22744" s="227" customFormat="1"/>
    <row r="22745" s="227" customFormat="1"/>
    <row r="22746" s="227" customFormat="1"/>
    <row r="22747" s="227" customFormat="1"/>
    <row r="22748" s="227" customFormat="1"/>
    <row r="22749" s="227" customFormat="1"/>
    <row r="22750" s="227" customFormat="1"/>
    <row r="22751" s="227" customFormat="1"/>
    <row r="22752" s="227" customFormat="1"/>
    <row r="22753" s="227" customFormat="1"/>
    <row r="22754" s="227" customFormat="1"/>
    <row r="22755" s="227" customFormat="1"/>
    <row r="22756" s="227" customFormat="1"/>
    <row r="22757" s="227" customFormat="1"/>
    <row r="22758" s="227" customFormat="1"/>
    <row r="22759" s="227" customFormat="1"/>
    <row r="22760" s="227" customFormat="1"/>
    <row r="22761" s="227" customFormat="1"/>
    <row r="22762" s="227" customFormat="1"/>
    <row r="22763" s="227" customFormat="1"/>
    <row r="22764" s="227" customFormat="1"/>
    <row r="22765" s="227" customFormat="1"/>
    <row r="22766" s="227" customFormat="1"/>
    <row r="22767" s="227" customFormat="1"/>
    <row r="22768" s="227" customFormat="1"/>
    <row r="22769" s="227" customFormat="1"/>
    <row r="22770" s="227" customFormat="1"/>
    <row r="22771" s="227" customFormat="1"/>
    <row r="22772" s="227" customFormat="1"/>
    <row r="22773" s="227" customFormat="1"/>
    <row r="22774" s="227" customFormat="1"/>
    <row r="22775" s="227" customFormat="1"/>
    <row r="22776" s="227" customFormat="1"/>
    <row r="22777" s="227" customFormat="1"/>
    <row r="22778" s="227" customFormat="1"/>
    <row r="22779" s="227" customFormat="1"/>
    <row r="22780" s="227" customFormat="1"/>
    <row r="22781" s="227" customFormat="1"/>
    <row r="22782" s="227" customFormat="1"/>
    <row r="22783" s="227" customFormat="1"/>
    <row r="22784" s="227" customFormat="1"/>
    <row r="22785" s="227" customFormat="1"/>
    <row r="22786" s="227" customFormat="1"/>
    <row r="22787" s="227" customFormat="1"/>
    <row r="22788" s="227" customFormat="1"/>
    <row r="22789" s="227" customFormat="1"/>
    <row r="22790" s="227" customFormat="1"/>
    <row r="22791" s="227" customFormat="1"/>
    <row r="22792" s="227" customFormat="1"/>
    <row r="22793" s="227" customFormat="1"/>
    <row r="22794" s="227" customFormat="1"/>
    <row r="22795" s="227" customFormat="1"/>
    <row r="22796" s="227" customFormat="1"/>
    <row r="22797" s="227" customFormat="1"/>
    <row r="22798" s="227" customFormat="1"/>
    <row r="22799" s="227" customFormat="1"/>
    <row r="22800" s="227" customFormat="1"/>
    <row r="22801" s="227" customFormat="1"/>
    <row r="22802" s="227" customFormat="1"/>
    <row r="22803" s="227" customFormat="1"/>
    <row r="22804" s="227" customFormat="1"/>
    <row r="22805" s="227" customFormat="1"/>
    <row r="22806" s="227" customFormat="1"/>
    <row r="22807" s="227" customFormat="1"/>
    <row r="22808" s="227" customFormat="1"/>
    <row r="22809" s="227" customFormat="1"/>
    <row r="22810" s="227" customFormat="1"/>
    <row r="22811" s="227" customFormat="1"/>
    <row r="22812" s="227" customFormat="1"/>
    <row r="22813" s="227" customFormat="1"/>
    <row r="22814" s="227" customFormat="1"/>
    <row r="22815" s="227" customFormat="1"/>
    <row r="22816" s="227" customFormat="1"/>
    <row r="22817" s="227" customFormat="1"/>
    <row r="22818" s="227" customFormat="1"/>
    <row r="22819" s="227" customFormat="1"/>
    <row r="22820" s="227" customFormat="1"/>
    <row r="22821" s="227" customFormat="1"/>
    <row r="22822" s="227" customFormat="1"/>
    <row r="22823" s="227" customFormat="1"/>
    <row r="22824" s="227" customFormat="1"/>
    <row r="22825" s="227" customFormat="1"/>
    <row r="22826" s="227" customFormat="1"/>
    <row r="22827" s="227" customFormat="1"/>
    <row r="22828" s="227" customFormat="1"/>
    <row r="22829" s="227" customFormat="1"/>
    <row r="22830" s="227" customFormat="1"/>
    <row r="22831" s="227" customFormat="1"/>
    <row r="22832" s="227" customFormat="1"/>
    <row r="22833" s="227" customFormat="1"/>
    <row r="22834" s="227" customFormat="1"/>
    <row r="22835" s="227" customFormat="1"/>
    <row r="22836" s="227" customFormat="1"/>
    <row r="22837" s="227" customFormat="1"/>
    <row r="22838" s="227" customFormat="1"/>
    <row r="22839" s="227" customFormat="1"/>
    <row r="22840" s="227" customFormat="1"/>
    <row r="22841" s="227" customFormat="1"/>
    <row r="22842" s="227" customFormat="1"/>
    <row r="22843" s="227" customFormat="1"/>
    <row r="22844" s="227" customFormat="1"/>
    <row r="22845" s="227" customFormat="1"/>
    <row r="22846" s="227" customFormat="1"/>
    <row r="22847" s="227" customFormat="1"/>
    <row r="22848" s="227" customFormat="1"/>
    <row r="22849" s="227" customFormat="1"/>
    <row r="22850" s="227" customFormat="1"/>
    <row r="22851" s="227" customFormat="1"/>
    <row r="22852" s="227" customFormat="1"/>
    <row r="22853" s="227" customFormat="1"/>
    <row r="22854" s="227" customFormat="1"/>
    <row r="22855" s="227" customFormat="1"/>
    <row r="22856" s="227" customFormat="1"/>
    <row r="22857" s="227" customFormat="1"/>
    <row r="22858" s="227" customFormat="1"/>
    <row r="22859" s="227" customFormat="1"/>
    <row r="22860" s="227" customFormat="1"/>
    <row r="22861" s="227" customFormat="1"/>
    <row r="22862" s="227" customFormat="1"/>
    <row r="22863" s="227" customFormat="1"/>
    <row r="22864" s="227" customFormat="1"/>
    <row r="22865" s="227" customFormat="1"/>
    <row r="22866" s="227" customFormat="1"/>
    <row r="22867" s="227" customFormat="1"/>
    <row r="22868" s="227" customFormat="1"/>
    <row r="22869" s="227" customFormat="1"/>
    <row r="22870" s="227" customFormat="1"/>
    <row r="22871" s="227" customFormat="1"/>
    <row r="22872" s="227" customFormat="1"/>
    <row r="22873" s="227" customFormat="1"/>
    <row r="22874" s="227" customFormat="1"/>
    <row r="22875" s="227" customFormat="1"/>
    <row r="22876" s="227" customFormat="1"/>
    <row r="22877" s="227" customFormat="1"/>
    <row r="22878" s="227" customFormat="1"/>
    <row r="22879" s="227" customFormat="1"/>
    <row r="22880" s="227" customFormat="1"/>
    <row r="22881" s="227" customFormat="1"/>
    <row r="22882" s="227" customFormat="1"/>
    <row r="22883" s="227" customFormat="1"/>
    <row r="22884" s="227" customFormat="1"/>
    <row r="22885" s="227" customFormat="1"/>
    <row r="22886" s="227" customFormat="1"/>
    <row r="22887" s="227" customFormat="1"/>
    <row r="22888" s="227" customFormat="1"/>
    <row r="22889" s="227" customFormat="1"/>
    <row r="22890" s="227" customFormat="1"/>
    <row r="22891" s="227" customFormat="1"/>
    <row r="22892" s="227" customFormat="1"/>
    <row r="22893" s="227" customFormat="1"/>
    <row r="22894" s="227" customFormat="1"/>
    <row r="22895" s="227" customFormat="1"/>
    <row r="22896" s="227" customFormat="1"/>
    <row r="22897" s="227" customFormat="1"/>
    <row r="22898" s="227" customFormat="1"/>
    <row r="22899" s="227" customFormat="1"/>
    <row r="22900" s="227" customFormat="1"/>
    <row r="22901" s="227" customFormat="1"/>
    <row r="22902" s="227" customFormat="1"/>
    <row r="22903" s="227" customFormat="1"/>
    <row r="22904" s="227" customFormat="1"/>
    <row r="22905" s="227" customFormat="1"/>
    <row r="22906" s="227" customFormat="1"/>
    <row r="22907" s="227" customFormat="1"/>
    <row r="22908" s="227" customFormat="1"/>
    <row r="22909" s="227" customFormat="1"/>
    <row r="22910" s="227" customFormat="1"/>
    <row r="22911" s="227" customFormat="1"/>
    <row r="22912" s="227" customFormat="1"/>
    <row r="22913" s="227" customFormat="1"/>
    <row r="22914" s="227" customFormat="1"/>
    <row r="22915" s="227" customFormat="1"/>
    <row r="22916" s="227" customFormat="1"/>
    <row r="22917" s="227" customFormat="1"/>
    <row r="22918" s="227" customFormat="1"/>
    <row r="22919" s="227" customFormat="1"/>
    <row r="22920" s="227" customFormat="1"/>
    <row r="22921" s="227" customFormat="1"/>
    <row r="22922" s="227" customFormat="1"/>
    <row r="22923" s="227" customFormat="1"/>
    <row r="22924" s="227" customFormat="1"/>
    <row r="22925" s="227" customFormat="1"/>
    <row r="22926" s="227" customFormat="1"/>
    <row r="22927" s="227" customFormat="1"/>
    <row r="22928" s="227" customFormat="1"/>
    <row r="22929" s="227" customFormat="1"/>
    <row r="22930" s="227" customFormat="1"/>
    <row r="22931" s="227" customFormat="1"/>
    <row r="22932" s="227" customFormat="1"/>
    <row r="22933" s="227" customFormat="1"/>
    <row r="22934" s="227" customFormat="1"/>
    <row r="22935" s="227" customFormat="1"/>
    <row r="22936" s="227" customFormat="1"/>
    <row r="22937" s="227" customFormat="1"/>
    <row r="22938" s="227" customFormat="1"/>
    <row r="22939" s="227" customFormat="1"/>
    <row r="22940" s="227" customFormat="1"/>
    <row r="22941" s="227" customFormat="1"/>
    <row r="22942" s="227" customFormat="1"/>
    <row r="22943" s="227" customFormat="1"/>
    <row r="22944" s="227" customFormat="1"/>
    <row r="22945" s="227" customFormat="1"/>
    <row r="22946" s="227" customFormat="1"/>
    <row r="22947" s="227" customFormat="1"/>
    <row r="22948" s="227" customFormat="1"/>
    <row r="22949" s="227" customFormat="1"/>
    <row r="22950" s="227" customFormat="1"/>
    <row r="22951" s="227" customFormat="1"/>
    <row r="22952" s="227" customFormat="1"/>
    <row r="22953" s="227" customFormat="1"/>
    <row r="22954" s="227" customFormat="1"/>
    <row r="22955" s="227" customFormat="1"/>
    <row r="22956" s="227" customFormat="1"/>
    <row r="22957" s="227" customFormat="1"/>
    <row r="22958" s="227" customFormat="1"/>
    <row r="22959" s="227" customFormat="1"/>
    <row r="22960" s="227" customFormat="1"/>
    <row r="22961" s="227" customFormat="1"/>
    <row r="22962" s="227" customFormat="1"/>
    <row r="22963" s="227" customFormat="1"/>
    <row r="22964" s="227" customFormat="1"/>
    <row r="22965" s="227" customFormat="1"/>
    <row r="22966" s="227" customFormat="1"/>
    <row r="22967" s="227" customFormat="1"/>
    <row r="22968" s="227" customFormat="1"/>
    <row r="22969" s="227" customFormat="1"/>
    <row r="22970" s="227" customFormat="1"/>
    <row r="22971" s="227" customFormat="1"/>
    <row r="22972" s="227" customFormat="1"/>
    <row r="22973" s="227" customFormat="1"/>
    <row r="22974" s="227" customFormat="1"/>
    <row r="22975" s="227" customFormat="1"/>
    <row r="22976" s="227" customFormat="1"/>
    <row r="22977" s="227" customFormat="1"/>
    <row r="22978" s="227" customFormat="1"/>
    <row r="22979" s="227" customFormat="1"/>
    <row r="22980" s="227" customFormat="1"/>
    <row r="22981" s="227" customFormat="1"/>
    <row r="22982" s="227" customFormat="1"/>
    <row r="22983" s="227" customFormat="1"/>
    <row r="22984" s="227" customFormat="1"/>
    <row r="22985" s="227" customFormat="1"/>
    <row r="22986" s="227" customFormat="1"/>
    <row r="22987" s="227" customFormat="1"/>
    <row r="22988" s="227" customFormat="1"/>
    <row r="22989" s="227" customFormat="1"/>
    <row r="22990" s="227" customFormat="1"/>
    <row r="22991" s="227" customFormat="1"/>
    <row r="22992" s="227" customFormat="1"/>
    <row r="22993" s="227" customFormat="1"/>
    <row r="22994" s="227" customFormat="1"/>
    <row r="22995" s="227" customFormat="1"/>
    <row r="22996" s="227" customFormat="1"/>
    <row r="22997" s="227" customFormat="1"/>
    <row r="22998" s="227" customFormat="1"/>
    <row r="22999" s="227" customFormat="1"/>
    <row r="23000" s="227" customFormat="1"/>
    <row r="23001" s="227" customFormat="1"/>
    <row r="23002" s="227" customFormat="1"/>
    <row r="23003" s="227" customFormat="1"/>
    <row r="23004" s="227" customFormat="1"/>
    <row r="23005" s="227" customFormat="1"/>
    <row r="23006" s="227" customFormat="1"/>
    <row r="23007" s="227" customFormat="1"/>
    <row r="23008" s="227" customFormat="1"/>
    <row r="23009" s="227" customFormat="1"/>
    <row r="23010" s="227" customFormat="1"/>
    <row r="23011" s="227" customFormat="1"/>
    <row r="23012" s="227" customFormat="1"/>
    <row r="23013" s="227" customFormat="1"/>
    <row r="23014" s="227" customFormat="1"/>
    <row r="23015" s="227" customFormat="1"/>
    <row r="23016" s="227" customFormat="1"/>
    <row r="23017" s="227" customFormat="1"/>
    <row r="23018" s="227" customFormat="1"/>
    <row r="23019" s="227" customFormat="1"/>
    <row r="23020" s="227" customFormat="1"/>
    <row r="23021" s="227" customFormat="1"/>
    <row r="23022" s="227" customFormat="1"/>
    <row r="23023" s="227" customFormat="1"/>
    <row r="23024" s="227" customFormat="1"/>
    <row r="23025" s="227" customFormat="1"/>
    <row r="23026" s="227" customFormat="1"/>
    <row r="23027" s="227" customFormat="1"/>
    <row r="23028" s="227" customFormat="1"/>
    <row r="23029" s="227" customFormat="1"/>
    <row r="23030" s="227" customFormat="1"/>
    <row r="23031" s="227" customFormat="1"/>
    <row r="23032" s="227" customFormat="1"/>
    <row r="23033" s="227" customFormat="1"/>
    <row r="23034" s="227" customFormat="1"/>
    <row r="23035" s="227" customFormat="1"/>
    <row r="23036" s="227" customFormat="1"/>
    <row r="23037" s="227" customFormat="1"/>
    <row r="23038" s="227" customFormat="1"/>
    <row r="23039" s="227" customFormat="1"/>
    <row r="23040" s="227" customFormat="1"/>
    <row r="23041" s="227" customFormat="1"/>
    <row r="23042" s="227" customFormat="1"/>
    <row r="23043" s="227" customFormat="1"/>
    <row r="23044" s="227" customFormat="1"/>
    <row r="23045" s="227" customFormat="1"/>
    <row r="23046" s="227" customFormat="1"/>
    <row r="23047" s="227" customFormat="1"/>
    <row r="23048" s="227" customFormat="1"/>
    <row r="23049" s="227" customFormat="1"/>
    <row r="23050" s="227" customFormat="1"/>
    <row r="23051" s="227" customFormat="1"/>
    <row r="23052" s="227" customFormat="1"/>
    <row r="23053" s="227" customFormat="1"/>
    <row r="23054" s="227" customFormat="1"/>
    <row r="23055" s="227" customFormat="1"/>
    <row r="23056" s="227" customFormat="1"/>
    <row r="23057" s="227" customFormat="1"/>
    <row r="23058" s="227" customFormat="1"/>
    <row r="23059" s="227" customFormat="1"/>
    <row r="23060" s="227" customFormat="1"/>
    <row r="23061" s="227" customFormat="1"/>
    <row r="23062" s="227" customFormat="1"/>
    <row r="23063" s="227" customFormat="1"/>
    <row r="23064" s="227" customFormat="1"/>
    <row r="23065" s="227" customFormat="1"/>
    <row r="23066" s="227" customFormat="1"/>
    <row r="23067" s="227" customFormat="1"/>
    <row r="23068" s="227" customFormat="1"/>
    <row r="23069" s="227" customFormat="1"/>
    <row r="23070" s="227" customFormat="1"/>
    <row r="23071" s="227" customFormat="1"/>
    <row r="23072" s="227" customFormat="1"/>
    <row r="23073" s="227" customFormat="1"/>
    <row r="23074" s="227" customFormat="1"/>
    <row r="23075" s="227" customFormat="1"/>
    <row r="23076" s="227" customFormat="1"/>
    <row r="23077" s="227" customFormat="1"/>
    <row r="23078" s="227" customFormat="1"/>
    <row r="23079" s="227" customFormat="1"/>
    <row r="23080" s="227" customFormat="1"/>
    <row r="23081" s="227" customFormat="1"/>
    <row r="23082" s="227" customFormat="1"/>
    <row r="23083" s="227" customFormat="1"/>
    <row r="23084" s="227" customFormat="1"/>
    <row r="23085" s="227" customFormat="1"/>
    <row r="23086" s="227" customFormat="1"/>
    <row r="23087" s="227" customFormat="1"/>
    <row r="23088" s="227" customFormat="1"/>
    <row r="23089" s="227" customFormat="1"/>
    <row r="23090" s="227" customFormat="1"/>
    <row r="23091" s="227" customFormat="1"/>
    <row r="23092" s="227" customFormat="1"/>
    <row r="23093" s="227" customFormat="1"/>
    <row r="23094" s="227" customFormat="1"/>
    <row r="23095" s="227" customFormat="1"/>
    <row r="23096" s="227" customFormat="1"/>
    <row r="23097" s="227" customFormat="1"/>
    <row r="23098" s="227" customFormat="1"/>
    <row r="23099" s="227" customFormat="1"/>
    <row r="23100" s="227" customFormat="1"/>
    <row r="23101" s="227" customFormat="1"/>
    <row r="23102" s="227" customFormat="1"/>
    <row r="23103" s="227" customFormat="1"/>
    <row r="23104" s="227" customFormat="1"/>
    <row r="23105" s="227" customFormat="1"/>
    <row r="23106" s="227" customFormat="1"/>
    <row r="23107" s="227" customFormat="1"/>
    <row r="23108" s="227" customFormat="1"/>
    <row r="23109" s="227" customFormat="1"/>
    <row r="23110" s="227" customFormat="1"/>
    <row r="23111" s="227" customFormat="1"/>
    <row r="23112" s="227" customFormat="1"/>
    <row r="23113" s="227" customFormat="1"/>
    <row r="23114" s="227" customFormat="1"/>
    <row r="23115" s="227" customFormat="1"/>
    <row r="23116" s="227" customFormat="1"/>
    <row r="23117" s="227" customFormat="1"/>
    <row r="23118" s="227" customFormat="1"/>
    <row r="23119" s="227" customFormat="1"/>
    <row r="23120" s="227" customFormat="1"/>
    <row r="23121" s="227" customFormat="1"/>
    <row r="23122" s="227" customFormat="1"/>
    <row r="23123" s="227" customFormat="1"/>
    <row r="23124" s="227" customFormat="1"/>
    <row r="23125" s="227" customFormat="1"/>
    <row r="23126" s="227" customFormat="1"/>
    <row r="23127" s="227" customFormat="1"/>
    <row r="23128" s="227" customFormat="1"/>
    <row r="23129" s="227" customFormat="1"/>
    <row r="23130" s="227" customFormat="1"/>
    <row r="23131" s="227" customFormat="1"/>
    <row r="23132" s="227" customFormat="1"/>
    <row r="23133" s="227" customFormat="1"/>
    <row r="23134" s="227" customFormat="1"/>
    <row r="23135" s="227" customFormat="1"/>
    <row r="23136" s="227" customFormat="1"/>
    <row r="23137" s="227" customFormat="1"/>
    <row r="23138" s="227" customFormat="1"/>
    <row r="23139" s="227" customFormat="1"/>
    <row r="23140" s="227" customFormat="1"/>
    <row r="23141" s="227" customFormat="1"/>
    <row r="23142" s="227" customFormat="1"/>
    <row r="23143" s="227" customFormat="1"/>
    <row r="23144" s="227" customFormat="1"/>
    <row r="23145" s="227" customFormat="1"/>
    <row r="23146" s="227" customFormat="1"/>
    <row r="23147" s="227" customFormat="1"/>
    <row r="23148" s="227" customFormat="1"/>
    <row r="23149" s="227" customFormat="1"/>
    <row r="23150" s="227" customFormat="1"/>
    <row r="23151" s="227" customFormat="1"/>
    <row r="23152" s="227" customFormat="1"/>
    <row r="23153" s="227" customFormat="1"/>
    <row r="23154" s="227" customFormat="1"/>
    <row r="23155" s="227" customFormat="1"/>
    <row r="23156" s="227" customFormat="1"/>
    <row r="23157" s="227" customFormat="1"/>
    <row r="23158" s="227" customFormat="1"/>
    <row r="23159" s="227" customFormat="1"/>
    <row r="23160" s="227" customFormat="1"/>
    <row r="23161" s="227" customFormat="1"/>
    <row r="23162" s="227" customFormat="1"/>
    <row r="23163" s="227" customFormat="1"/>
    <row r="23164" s="227" customFormat="1"/>
    <row r="23165" s="227" customFormat="1"/>
    <row r="23166" s="227" customFormat="1"/>
    <row r="23167" s="227" customFormat="1"/>
    <row r="23168" s="227" customFormat="1"/>
    <row r="23169" s="227" customFormat="1"/>
    <row r="23170" s="227" customFormat="1"/>
    <row r="23171" s="227" customFormat="1"/>
    <row r="23172" s="227" customFormat="1"/>
    <row r="23173" s="227" customFormat="1"/>
    <row r="23174" s="227" customFormat="1"/>
    <row r="23175" s="227" customFormat="1"/>
    <row r="23176" s="227" customFormat="1"/>
    <row r="23177" s="227" customFormat="1"/>
    <row r="23178" s="227" customFormat="1"/>
    <row r="23179" s="227" customFormat="1"/>
    <row r="23180" s="227" customFormat="1"/>
    <row r="23181" s="227" customFormat="1"/>
    <row r="23182" s="227" customFormat="1"/>
    <row r="23183" s="227" customFormat="1"/>
    <row r="23184" s="227" customFormat="1"/>
    <row r="23185" s="227" customFormat="1"/>
    <row r="23186" s="227" customFormat="1"/>
    <row r="23187" s="227" customFormat="1"/>
    <row r="23188" s="227" customFormat="1"/>
    <row r="23189" s="227" customFormat="1"/>
    <row r="23190" s="227" customFormat="1"/>
    <row r="23191" s="227" customFormat="1"/>
    <row r="23192" s="227" customFormat="1"/>
    <row r="23193" s="227" customFormat="1"/>
    <row r="23194" s="227" customFormat="1"/>
    <row r="23195" s="227" customFormat="1"/>
    <row r="23196" s="227" customFormat="1"/>
    <row r="23197" s="227" customFormat="1"/>
    <row r="23198" s="227" customFormat="1"/>
    <row r="23199" s="227" customFormat="1"/>
    <row r="23200" s="227" customFormat="1"/>
    <row r="23201" s="227" customFormat="1"/>
    <row r="23202" s="227" customFormat="1"/>
    <row r="23203" s="227" customFormat="1"/>
    <row r="23204" s="227" customFormat="1"/>
    <row r="23205" s="227" customFormat="1"/>
    <row r="23206" s="227" customFormat="1"/>
    <row r="23207" s="227" customFormat="1"/>
    <row r="23208" s="227" customFormat="1"/>
    <row r="23209" s="227" customFormat="1"/>
    <row r="23210" s="227" customFormat="1"/>
    <row r="23211" s="227" customFormat="1"/>
    <row r="23212" s="227" customFormat="1"/>
    <row r="23213" s="227" customFormat="1"/>
    <row r="23214" s="227" customFormat="1"/>
    <row r="23215" s="227" customFormat="1"/>
    <row r="23216" s="227" customFormat="1"/>
    <row r="23217" s="227" customFormat="1"/>
    <row r="23218" s="227" customFormat="1"/>
    <row r="23219" s="227" customFormat="1"/>
    <row r="23220" s="227" customFormat="1"/>
    <row r="23221" s="227" customFormat="1"/>
    <row r="23222" s="227" customFormat="1"/>
    <row r="23223" s="227" customFormat="1"/>
    <row r="23224" s="227" customFormat="1"/>
    <row r="23225" s="227" customFormat="1"/>
    <row r="23226" s="227" customFormat="1"/>
    <row r="23227" s="227" customFormat="1"/>
    <row r="23228" s="227" customFormat="1"/>
    <row r="23229" s="227" customFormat="1"/>
    <row r="23230" s="227" customFormat="1"/>
    <row r="23231" s="227" customFormat="1"/>
    <row r="23232" s="227" customFormat="1"/>
    <row r="23233" s="227" customFormat="1"/>
    <row r="23234" s="227" customFormat="1"/>
    <row r="23235" s="227" customFormat="1"/>
    <row r="23236" s="227" customFormat="1"/>
    <row r="23237" s="227" customFormat="1"/>
    <row r="23238" s="227" customFormat="1"/>
    <row r="23239" s="227" customFormat="1"/>
    <row r="23240" s="227" customFormat="1"/>
    <row r="23241" s="227" customFormat="1"/>
    <row r="23242" s="227" customFormat="1"/>
    <row r="23243" s="227" customFormat="1"/>
    <row r="23244" s="227" customFormat="1"/>
    <row r="23245" s="227" customFormat="1"/>
    <row r="23246" s="227" customFormat="1"/>
    <row r="23247" s="227" customFormat="1"/>
    <row r="23248" s="227" customFormat="1"/>
    <row r="23249" s="227" customFormat="1"/>
    <row r="23250" s="227" customFormat="1"/>
    <row r="23251" s="227" customFormat="1"/>
    <row r="23252" s="227" customFormat="1"/>
    <row r="23253" s="227" customFormat="1"/>
    <row r="23254" s="227" customFormat="1"/>
    <row r="23255" s="227" customFormat="1"/>
    <row r="23256" s="227" customFormat="1"/>
    <row r="23257" s="227" customFormat="1"/>
    <row r="23258" s="227" customFormat="1"/>
    <row r="23259" s="227" customFormat="1"/>
    <row r="23260" s="227" customFormat="1"/>
    <row r="23261" s="227" customFormat="1"/>
    <row r="23262" s="227" customFormat="1"/>
    <row r="23263" s="227" customFormat="1"/>
    <row r="23264" s="227" customFormat="1"/>
    <row r="23265" s="227" customFormat="1"/>
    <row r="23266" s="227" customFormat="1"/>
    <row r="23267" s="227" customFormat="1"/>
    <row r="23268" s="227" customFormat="1"/>
    <row r="23269" s="227" customFormat="1"/>
    <row r="23270" s="227" customFormat="1"/>
    <row r="23271" s="227" customFormat="1"/>
    <row r="23272" s="227" customFormat="1"/>
    <row r="23273" s="227" customFormat="1"/>
    <row r="23274" s="227" customFormat="1"/>
    <row r="23275" s="227" customFormat="1"/>
    <row r="23276" s="227" customFormat="1"/>
    <row r="23277" s="227" customFormat="1"/>
    <row r="23278" s="227" customFormat="1"/>
    <row r="23279" s="227" customFormat="1"/>
    <row r="23280" s="227" customFormat="1"/>
    <row r="23281" s="227" customFormat="1"/>
    <row r="23282" s="227" customFormat="1"/>
    <row r="23283" s="227" customFormat="1"/>
    <row r="23284" s="227" customFormat="1"/>
    <row r="23285" s="227" customFormat="1"/>
    <row r="23286" s="227" customFormat="1"/>
    <row r="23287" s="227" customFormat="1"/>
    <row r="23288" s="227" customFormat="1"/>
    <row r="23289" s="227" customFormat="1"/>
    <row r="23290" s="227" customFormat="1"/>
    <row r="23291" s="227" customFormat="1"/>
    <row r="23292" s="227" customFormat="1"/>
    <row r="23293" s="227" customFormat="1"/>
    <row r="23294" s="227" customFormat="1"/>
    <row r="23295" s="227" customFormat="1"/>
    <row r="23296" s="227" customFormat="1"/>
    <row r="23297" s="227" customFormat="1"/>
    <row r="23298" s="227" customFormat="1"/>
    <row r="23299" s="227" customFormat="1"/>
    <row r="23300" s="227" customFormat="1"/>
    <row r="23301" s="227" customFormat="1"/>
    <row r="23302" s="227" customFormat="1"/>
    <row r="23303" s="227" customFormat="1"/>
    <row r="23304" s="227" customFormat="1"/>
    <row r="23305" s="227" customFormat="1"/>
    <row r="23306" s="227" customFormat="1"/>
    <row r="23307" s="227" customFormat="1"/>
    <row r="23308" s="227" customFormat="1"/>
    <row r="23309" s="227" customFormat="1"/>
    <row r="23310" s="227" customFormat="1"/>
    <row r="23311" s="227" customFormat="1"/>
    <row r="23312" s="227" customFormat="1"/>
    <row r="23313" s="227" customFormat="1"/>
    <row r="23314" s="227" customFormat="1"/>
    <row r="23315" s="227" customFormat="1"/>
    <row r="23316" s="227" customFormat="1"/>
    <row r="23317" s="227" customFormat="1"/>
    <row r="23318" s="227" customFormat="1"/>
    <row r="23319" s="227" customFormat="1"/>
    <row r="23320" s="227" customFormat="1"/>
    <row r="23321" s="227" customFormat="1"/>
    <row r="23322" s="227" customFormat="1"/>
    <row r="23323" s="227" customFormat="1"/>
    <row r="23324" s="227" customFormat="1"/>
    <row r="23325" s="227" customFormat="1"/>
    <row r="23326" s="227" customFormat="1"/>
    <row r="23327" s="227" customFormat="1"/>
    <row r="23328" s="227" customFormat="1"/>
    <row r="23329" s="227" customFormat="1"/>
    <row r="23330" s="227" customFormat="1"/>
    <row r="23331" s="227" customFormat="1"/>
    <row r="23332" s="227" customFormat="1"/>
    <row r="23333" s="227" customFormat="1"/>
    <row r="23334" s="227" customFormat="1"/>
    <row r="23335" s="227" customFormat="1"/>
    <row r="23336" s="227" customFormat="1"/>
    <row r="23337" s="227" customFormat="1"/>
    <row r="23338" s="227" customFormat="1"/>
    <row r="23339" s="227" customFormat="1"/>
    <row r="23340" s="227" customFormat="1"/>
    <row r="23341" s="227" customFormat="1"/>
    <row r="23342" s="227" customFormat="1"/>
    <row r="23343" s="227" customFormat="1"/>
    <row r="23344" s="227" customFormat="1"/>
    <row r="23345" s="227" customFormat="1"/>
    <row r="23346" s="227" customFormat="1"/>
    <row r="23347" s="227" customFormat="1"/>
    <row r="23348" s="227" customFormat="1"/>
    <row r="23349" s="227" customFormat="1"/>
    <row r="23350" s="227" customFormat="1"/>
    <row r="23351" s="227" customFormat="1"/>
    <row r="23352" s="227" customFormat="1"/>
    <row r="23353" s="227" customFormat="1"/>
    <row r="23354" s="227" customFormat="1"/>
    <row r="23355" s="227" customFormat="1"/>
    <row r="23356" s="227" customFormat="1"/>
    <row r="23357" s="227" customFormat="1"/>
    <row r="23358" s="227" customFormat="1"/>
    <row r="23359" s="227" customFormat="1"/>
    <row r="23360" s="227" customFormat="1"/>
    <row r="23361" s="227" customFormat="1"/>
    <row r="23362" s="227" customFormat="1"/>
    <row r="23363" s="227" customFormat="1"/>
    <row r="23364" s="227" customFormat="1"/>
    <row r="23365" s="227" customFormat="1"/>
    <row r="23366" s="227" customFormat="1"/>
    <row r="23367" s="227" customFormat="1"/>
    <row r="23368" s="227" customFormat="1"/>
    <row r="23369" s="227" customFormat="1"/>
    <row r="23370" s="227" customFormat="1"/>
    <row r="23371" s="227" customFormat="1"/>
    <row r="23372" s="227" customFormat="1"/>
    <row r="23373" s="227" customFormat="1"/>
    <row r="23374" s="227" customFormat="1"/>
    <row r="23375" s="227" customFormat="1"/>
    <row r="23376" s="227" customFormat="1"/>
    <row r="23377" s="227" customFormat="1"/>
    <row r="23378" s="227" customFormat="1"/>
    <row r="23379" s="227" customFormat="1"/>
    <row r="23380" s="227" customFormat="1"/>
    <row r="23381" s="227" customFormat="1"/>
    <row r="23382" s="227" customFormat="1"/>
    <row r="23383" s="227" customFormat="1"/>
    <row r="23384" s="227" customFormat="1"/>
    <row r="23385" s="227" customFormat="1"/>
    <row r="23386" s="227" customFormat="1"/>
    <row r="23387" s="227" customFormat="1"/>
    <row r="23388" s="227" customFormat="1"/>
    <row r="23389" s="227" customFormat="1"/>
    <row r="23390" s="227" customFormat="1"/>
    <row r="23391" s="227" customFormat="1"/>
    <row r="23392" s="227" customFormat="1"/>
    <row r="23393" s="227" customFormat="1"/>
    <row r="23394" s="227" customFormat="1"/>
    <row r="23395" s="227" customFormat="1"/>
    <row r="23396" s="227" customFormat="1"/>
    <row r="23397" s="227" customFormat="1"/>
    <row r="23398" s="227" customFormat="1"/>
    <row r="23399" s="227" customFormat="1"/>
    <row r="23400" s="227" customFormat="1"/>
    <row r="23401" s="227" customFormat="1"/>
    <row r="23402" s="227" customFormat="1"/>
    <row r="23403" s="227" customFormat="1"/>
    <row r="23404" s="227" customFormat="1"/>
    <row r="23405" s="227" customFormat="1"/>
    <row r="23406" s="227" customFormat="1"/>
    <row r="23407" s="227" customFormat="1"/>
    <row r="23408" s="227" customFormat="1"/>
    <row r="23409" s="227" customFormat="1"/>
    <row r="23410" s="227" customFormat="1"/>
    <row r="23411" s="227" customFormat="1"/>
    <row r="23412" s="227" customFormat="1"/>
    <row r="23413" s="227" customFormat="1"/>
    <row r="23414" s="227" customFormat="1"/>
    <row r="23415" s="227" customFormat="1"/>
    <row r="23416" s="227" customFormat="1"/>
    <row r="23417" s="227" customFormat="1"/>
    <row r="23418" s="227" customFormat="1"/>
    <row r="23419" s="227" customFormat="1"/>
    <row r="23420" s="227" customFormat="1"/>
    <row r="23421" s="227" customFormat="1"/>
    <row r="23422" s="227" customFormat="1"/>
    <row r="23423" s="227" customFormat="1"/>
    <row r="23424" s="227" customFormat="1"/>
    <row r="23425" s="227" customFormat="1"/>
    <row r="23426" s="227" customFormat="1"/>
    <row r="23427" s="227" customFormat="1"/>
    <row r="23428" s="227" customFormat="1"/>
    <row r="23429" s="227" customFormat="1"/>
    <row r="23430" s="227" customFormat="1"/>
    <row r="23431" s="227" customFormat="1"/>
    <row r="23432" s="227" customFormat="1"/>
    <row r="23433" s="227" customFormat="1"/>
    <row r="23434" s="227" customFormat="1"/>
    <row r="23435" s="227" customFormat="1"/>
    <row r="23436" s="227" customFormat="1"/>
    <row r="23437" s="227" customFormat="1"/>
    <row r="23438" s="227" customFormat="1"/>
    <row r="23439" s="227" customFormat="1"/>
    <row r="23440" s="227" customFormat="1"/>
    <row r="23441" s="227" customFormat="1"/>
    <row r="23442" s="227" customFormat="1"/>
    <row r="23443" s="227" customFormat="1"/>
    <row r="23444" s="227" customFormat="1"/>
    <row r="23445" s="227" customFormat="1"/>
    <row r="23446" s="227" customFormat="1"/>
    <row r="23447" s="227" customFormat="1"/>
    <row r="23448" s="227" customFormat="1"/>
    <row r="23449" s="227" customFormat="1"/>
    <row r="23450" s="227" customFormat="1"/>
    <row r="23451" s="227" customFormat="1"/>
    <row r="23452" s="227" customFormat="1"/>
    <row r="23453" s="227" customFormat="1"/>
    <row r="23454" s="227" customFormat="1"/>
    <row r="23455" s="227" customFormat="1"/>
    <row r="23456" s="227" customFormat="1"/>
    <row r="23457" s="227" customFormat="1"/>
    <row r="23458" s="227" customFormat="1"/>
    <row r="23459" s="227" customFormat="1"/>
    <row r="23460" s="227" customFormat="1"/>
    <row r="23461" s="227" customFormat="1"/>
    <row r="23462" s="227" customFormat="1"/>
    <row r="23463" s="227" customFormat="1"/>
    <row r="23464" s="227" customFormat="1"/>
    <row r="23465" s="227" customFormat="1"/>
    <row r="23466" s="227" customFormat="1"/>
    <row r="23467" s="227" customFormat="1"/>
    <row r="23468" s="227" customFormat="1"/>
    <row r="23469" s="227" customFormat="1"/>
    <row r="23470" s="227" customFormat="1"/>
    <row r="23471" s="227" customFormat="1"/>
    <row r="23472" s="227" customFormat="1"/>
    <row r="23473" s="227" customFormat="1"/>
    <row r="23474" s="227" customFormat="1"/>
    <row r="23475" s="227" customFormat="1"/>
    <row r="23476" s="227" customFormat="1"/>
    <row r="23477" s="227" customFormat="1"/>
    <row r="23478" s="227" customFormat="1"/>
    <row r="23479" s="227" customFormat="1"/>
    <row r="23480" s="227" customFormat="1"/>
    <row r="23481" s="227" customFormat="1"/>
    <row r="23482" s="227" customFormat="1"/>
    <row r="23483" s="227" customFormat="1"/>
    <row r="23484" s="227" customFormat="1"/>
    <row r="23485" s="227" customFormat="1"/>
    <row r="23486" s="227" customFormat="1"/>
    <row r="23487" s="227" customFormat="1"/>
    <row r="23488" s="227" customFormat="1"/>
    <row r="23489" s="227" customFormat="1"/>
    <row r="23490" s="227" customFormat="1"/>
    <row r="23491" s="227" customFormat="1"/>
    <row r="23492" s="227" customFormat="1"/>
    <row r="23493" s="227" customFormat="1"/>
    <row r="23494" s="227" customFormat="1"/>
    <row r="23495" s="227" customFormat="1"/>
    <row r="23496" s="227" customFormat="1"/>
    <row r="23497" s="227" customFormat="1"/>
    <row r="23498" s="227" customFormat="1"/>
    <row r="23499" s="227" customFormat="1"/>
    <row r="23500" s="227" customFormat="1"/>
    <row r="23501" s="227" customFormat="1"/>
    <row r="23502" s="227" customFormat="1"/>
    <row r="23503" s="227" customFormat="1"/>
    <row r="23504" s="227" customFormat="1"/>
    <row r="23505" s="227" customFormat="1"/>
    <row r="23506" s="227" customFormat="1"/>
    <row r="23507" s="227" customFormat="1"/>
    <row r="23508" s="227" customFormat="1"/>
    <row r="23509" s="227" customFormat="1"/>
    <row r="23510" s="227" customFormat="1"/>
    <row r="23511" s="227" customFormat="1"/>
    <row r="23512" s="227" customFormat="1"/>
    <row r="23513" s="227" customFormat="1"/>
    <row r="23514" s="227" customFormat="1"/>
    <row r="23515" s="227" customFormat="1"/>
    <row r="23516" s="227" customFormat="1"/>
    <row r="23517" s="227" customFormat="1"/>
    <row r="23518" s="227" customFormat="1"/>
    <row r="23519" s="227" customFormat="1"/>
    <row r="23520" s="227" customFormat="1"/>
    <row r="23521" s="227" customFormat="1"/>
    <row r="23522" s="227" customFormat="1"/>
    <row r="23523" s="227" customFormat="1"/>
    <row r="23524" s="227" customFormat="1"/>
    <row r="23525" s="227" customFormat="1"/>
    <row r="23526" s="227" customFormat="1"/>
    <row r="23527" s="227" customFormat="1"/>
    <row r="23528" s="227" customFormat="1"/>
    <row r="23529" s="227" customFormat="1"/>
    <row r="23530" s="227" customFormat="1"/>
    <row r="23531" s="227" customFormat="1"/>
    <row r="23532" s="227" customFormat="1"/>
    <row r="23533" s="227" customFormat="1"/>
    <row r="23534" s="227" customFormat="1"/>
    <row r="23535" s="227" customFormat="1"/>
    <row r="23536" s="227" customFormat="1"/>
    <row r="23537" s="227" customFormat="1"/>
    <row r="23538" s="227" customFormat="1"/>
    <row r="23539" s="227" customFormat="1"/>
    <row r="23540" s="227" customFormat="1"/>
    <row r="23541" s="227" customFormat="1"/>
    <row r="23542" s="227" customFormat="1"/>
    <row r="23543" s="227" customFormat="1"/>
    <row r="23544" s="227" customFormat="1"/>
    <row r="23545" s="227" customFormat="1"/>
    <row r="23546" s="227" customFormat="1"/>
    <row r="23547" s="227" customFormat="1"/>
    <row r="23548" s="227" customFormat="1"/>
    <row r="23549" s="227" customFormat="1"/>
    <row r="23550" s="227" customFormat="1"/>
    <row r="23551" s="227" customFormat="1"/>
    <row r="23552" s="227" customFormat="1"/>
    <row r="23553" s="227" customFormat="1"/>
    <row r="23554" s="227" customFormat="1"/>
    <row r="23555" s="227" customFormat="1"/>
    <row r="23556" s="227" customFormat="1"/>
    <row r="23557" s="227" customFormat="1"/>
    <row r="23558" s="227" customFormat="1"/>
    <row r="23559" s="227" customFormat="1"/>
    <row r="23560" s="227" customFormat="1"/>
    <row r="23561" s="227" customFormat="1"/>
    <row r="23562" s="227" customFormat="1"/>
    <row r="23563" s="227" customFormat="1"/>
    <row r="23564" s="227" customFormat="1"/>
    <row r="23565" s="227" customFormat="1"/>
    <row r="23566" s="227" customFormat="1"/>
    <row r="23567" s="227" customFormat="1"/>
    <row r="23568" s="227" customFormat="1"/>
    <row r="23569" s="227" customFormat="1"/>
    <row r="23570" s="227" customFormat="1"/>
    <row r="23571" s="227" customFormat="1"/>
    <row r="23572" s="227" customFormat="1"/>
    <row r="23573" s="227" customFormat="1"/>
    <row r="23574" s="227" customFormat="1"/>
    <row r="23575" s="227" customFormat="1"/>
    <row r="23576" s="227" customFormat="1"/>
    <row r="23577" s="227" customFormat="1"/>
    <row r="23578" s="227" customFormat="1"/>
    <row r="23579" s="227" customFormat="1"/>
    <row r="23580" s="227" customFormat="1"/>
    <row r="23581" s="227" customFormat="1"/>
    <row r="23582" s="227" customFormat="1"/>
    <row r="23583" s="227" customFormat="1"/>
    <row r="23584" s="227" customFormat="1"/>
    <row r="23585" s="227" customFormat="1"/>
    <row r="23586" s="227" customFormat="1"/>
    <row r="23587" s="227" customFormat="1"/>
    <row r="23588" s="227" customFormat="1"/>
    <row r="23589" s="227" customFormat="1"/>
    <row r="23590" s="227" customFormat="1"/>
    <row r="23591" s="227" customFormat="1"/>
    <row r="23592" s="227" customFormat="1"/>
    <row r="23593" s="227" customFormat="1"/>
    <row r="23594" s="227" customFormat="1"/>
    <row r="23595" s="227" customFormat="1"/>
    <row r="23596" s="227" customFormat="1"/>
    <row r="23597" s="227" customFormat="1"/>
    <row r="23598" s="227" customFormat="1"/>
    <row r="23599" s="227" customFormat="1"/>
    <row r="23600" s="227" customFormat="1"/>
    <row r="23601" s="227" customFormat="1"/>
    <row r="23602" s="227" customFormat="1"/>
    <row r="23603" s="227" customFormat="1"/>
    <row r="23604" s="227" customFormat="1"/>
    <row r="23605" s="227" customFormat="1"/>
    <row r="23606" s="227" customFormat="1"/>
    <row r="23607" s="227" customFormat="1"/>
    <row r="23608" s="227" customFormat="1"/>
    <row r="23609" s="227" customFormat="1"/>
    <row r="23610" s="227" customFormat="1"/>
    <row r="23611" s="227" customFormat="1"/>
    <row r="23612" s="227" customFormat="1"/>
    <row r="23613" s="227" customFormat="1"/>
    <row r="23614" s="227" customFormat="1"/>
    <row r="23615" s="227" customFormat="1"/>
    <row r="23616" s="227" customFormat="1"/>
    <row r="23617" s="227" customFormat="1"/>
    <row r="23618" s="227" customFormat="1"/>
    <row r="23619" s="227" customFormat="1"/>
    <row r="23620" s="227" customFormat="1"/>
    <row r="23621" s="227" customFormat="1"/>
    <row r="23622" s="227" customFormat="1"/>
    <row r="23623" s="227" customFormat="1"/>
    <row r="23624" s="227" customFormat="1"/>
    <row r="23625" s="227" customFormat="1"/>
    <row r="23626" s="227" customFormat="1"/>
    <row r="23627" s="227" customFormat="1"/>
    <row r="23628" s="227" customFormat="1"/>
    <row r="23629" s="227" customFormat="1"/>
    <row r="23630" s="227" customFormat="1"/>
    <row r="23631" s="227" customFormat="1"/>
    <row r="23632" s="227" customFormat="1"/>
    <row r="23633" s="227" customFormat="1"/>
    <row r="23634" s="227" customFormat="1"/>
    <row r="23635" s="227" customFormat="1"/>
    <row r="23636" s="227" customFormat="1"/>
    <row r="23637" s="227" customFormat="1"/>
    <row r="23638" s="227" customFormat="1"/>
    <row r="23639" s="227" customFormat="1"/>
    <row r="23640" s="227" customFormat="1"/>
    <row r="23641" s="227" customFormat="1"/>
    <row r="23642" s="227" customFormat="1"/>
    <row r="23643" s="227" customFormat="1"/>
    <row r="23644" s="227" customFormat="1"/>
    <row r="23645" s="227" customFormat="1"/>
    <row r="23646" s="227" customFormat="1"/>
    <row r="23647" s="227" customFormat="1"/>
    <row r="23648" s="227" customFormat="1"/>
    <row r="23649" s="227" customFormat="1"/>
    <row r="23650" s="227" customFormat="1"/>
    <row r="23651" s="227" customFormat="1"/>
    <row r="23652" s="227" customFormat="1"/>
    <row r="23653" s="227" customFormat="1"/>
    <row r="23654" s="227" customFormat="1"/>
    <row r="23655" s="227" customFormat="1"/>
    <row r="23656" s="227" customFormat="1"/>
    <row r="23657" s="227" customFormat="1"/>
    <row r="23658" s="227" customFormat="1"/>
    <row r="23659" s="227" customFormat="1"/>
    <row r="23660" s="227" customFormat="1"/>
    <row r="23661" s="227" customFormat="1"/>
    <row r="23662" s="227" customFormat="1"/>
    <row r="23663" s="227" customFormat="1"/>
    <row r="23664" s="227" customFormat="1"/>
    <row r="23665" s="227" customFormat="1"/>
    <row r="23666" s="227" customFormat="1"/>
    <row r="23667" s="227" customFormat="1"/>
    <row r="23668" s="227" customFormat="1"/>
    <row r="23669" s="227" customFormat="1"/>
    <row r="23670" s="227" customFormat="1"/>
    <row r="23671" s="227" customFormat="1"/>
    <row r="23672" s="227" customFormat="1"/>
    <row r="23673" s="227" customFormat="1"/>
    <row r="23674" s="227" customFormat="1"/>
    <row r="23675" s="227" customFormat="1"/>
    <row r="23676" s="227" customFormat="1"/>
    <row r="23677" s="227" customFormat="1"/>
    <row r="23678" s="227" customFormat="1"/>
    <row r="23679" s="227" customFormat="1"/>
    <row r="23680" s="227" customFormat="1"/>
    <row r="23681" s="227" customFormat="1"/>
    <row r="23682" s="227" customFormat="1"/>
    <row r="23683" s="227" customFormat="1"/>
    <row r="23684" s="227" customFormat="1"/>
    <row r="23685" s="227" customFormat="1"/>
    <row r="23686" s="227" customFormat="1"/>
    <row r="23687" s="227" customFormat="1"/>
    <row r="23688" s="227" customFormat="1"/>
    <row r="23689" s="227" customFormat="1"/>
    <row r="23690" s="227" customFormat="1"/>
    <row r="23691" s="227" customFormat="1"/>
    <row r="23692" s="227" customFormat="1"/>
    <row r="23693" s="227" customFormat="1"/>
    <row r="23694" s="227" customFormat="1"/>
    <row r="23695" s="227" customFormat="1"/>
    <row r="23696" s="227" customFormat="1"/>
    <row r="23697" s="227" customFormat="1"/>
    <row r="23698" s="227" customFormat="1"/>
    <row r="23699" s="227" customFormat="1"/>
    <row r="23700" s="227" customFormat="1"/>
    <row r="23701" s="227" customFormat="1"/>
    <row r="23702" s="227" customFormat="1"/>
    <row r="23703" s="227" customFormat="1"/>
    <row r="23704" s="227" customFormat="1"/>
    <row r="23705" s="227" customFormat="1"/>
    <row r="23706" s="227" customFormat="1"/>
    <row r="23707" s="227" customFormat="1"/>
    <row r="23708" s="227" customFormat="1"/>
    <row r="23709" s="227" customFormat="1"/>
    <row r="23710" s="227" customFormat="1"/>
    <row r="23711" s="227" customFormat="1"/>
    <row r="23712" s="227" customFormat="1"/>
    <row r="23713" s="227" customFormat="1"/>
    <row r="23714" s="227" customFormat="1"/>
    <row r="23715" s="227" customFormat="1"/>
    <row r="23716" s="227" customFormat="1"/>
    <row r="23717" s="227" customFormat="1"/>
    <row r="23718" s="227" customFormat="1"/>
    <row r="23719" s="227" customFormat="1"/>
    <row r="23720" s="227" customFormat="1"/>
    <row r="23721" s="227" customFormat="1"/>
    <row r="23722" s="227" customFormat="1"/>
    <row r="23723" s="227" customFormat="1"/>
    <row r="23724" s="227" customFormat="1"/>
    <row r="23725" s="227" customFormat="1"/>
    <row r="23726" s="227" customFormat="1"/>
    <row r="23727" s="227" customFormat="1"/>
    <row r="23728" s="227" customFormat="1"/>
    <row r="23729" s="227" customFormat="1"/>
    <row r="23730" s="227" customFormat="1"/>
    <row r="23731" s="227" customFormat="1"/>
    <row r="23732" s="227" customFormat="1"/>
    <row r="23733" s="227" customFormat="1"/>
    <row r="23734" s="227" customFormat="1"/>
    <row r="23735" s="227" customFormat="1"/>
    <row r="23736" s="227" customFormat="1"/>
    <row r="23737" s="227" customFormat="1"/>
    <row r="23738" s="227" customFormat="1"/>
    <row r="23739" s="227" customFormat="1"/>
    <row r="23740" s="227" customFormat="1"/>
    <row r="23741" s="227" customFormat="1"/>
    <row r="23742" s="227" customFormat="1"/>
    <row r="23743" s="227" customFormat="1"/>
    <row r="23744" s="227" customFormat="1"/>
    <row r="23745" s="227" customFormat="1"/>
    <row r="23746" s="227" customFormat="1"/>
    <row r="23747" s="227" customFormat="1"/>
    <row r="23748" s="227" customFormat="1"/>
    <row r="23749" s="227" customFormat="1"/>
    <row r="23750" s="227" customFormat="1"/>
    <row r="23751" s="227" customFormat="1"/>
    <row r="23752" s="227" customFormat="1"/>
    <row r="23753" s="227" customFormat="1"/>
    <row r="23754" s="227" customFormat="1"/>
    <row r="23755" s="227" customFormat="1"/>
    <row r="23756" s="227" customFormat="1"/>
    <row r="23757" s="227" customFormat="1"/>
    <row r="23758" s="227" customFormat="1"/>
    <row r="23759" s="227" customFormat="1"/>
    <row r="23760" s="227" customFormat="1"/>
    <row r="23761" s="227" customFormat="1"/>
    <row r="23762" s="227" customFormat="1"/>
    <row r="23763" s="227" customFormat="1"/>
    <row r="23764" s="227" customFormat="1"/>
    <row r="23765" s="227" customFormat="1"/>
    <row r="23766" s="227" customFormat="1"/>
    <row r="23767" s="227" customFormat="1"/>
    <row r="23768" s="227" customFormat="1"/>
    <row r="23769" s="227" customFormat="1"/>
    <row r="23770" s="227" customFormat="1"/>
    <row r="23771" s="227" customFormat="1"/>
    <row r="23772" s="227" customFormat="1"/>
    <row r="23773" s="227" customFormat="1"/>
    <row r="23774" s="227" customFormat="1"/>
    <row r="23775" s="227" customFormat="1"/>
    <row r="23776" s="227" customFormat="1"/>
    <row r="23777" s="227" customFormat="1"/>
    <row r="23778" s="227" customFormat="1"/>
    <row r="23779" s="227" customFormat="1"/>
    <row r="23780" s="227" customFormat="1"/>
    <row r="23781" s="227" customFormat="1"/>
    <row r="23782" s="227" customFormat="1"/>
    <row r="23783" s="227" customFormat="1"/>
    <row r="23784" s="227" customFormat="1"/>
    <row r="23785" s="227" customFormat="1"/>
    <row r="23786" s="227" customFormat="1"/>
    <row r="23787" s="227" customFormat="1"/>
    <row r="23788" s="227" customFormat="1"/>
    <row r="23789" s="227" customFormat="1"/>
    <row r="23790" s="227" customFormat="1"/>
    <row r="23791" s="227" customFormat="1"/>
    <row r="23792" s="227" customFormat="1"/>
    <row r="23793" s="227" customFormat="1"/>
    <row r="23794" s="227" customFormat="1"/>
    <row r="23795" s="227" customFormat="1"/>
    <row r="23796" s="227" customFormat="1"/>
    <row r="23797" s="227" customFormat="1"/>
    <row r="23798" s="227" customFormat="1"/>
    <row r="23799" s="227" customFormat="1"/>
    <row r="23800" s="227" customFormat="1"/>
    <row r="23801" s="227" customFormat="1"/>
    <row r="23802" s="227" customFormat="1"/>
    <row r="23803" s="227" customFormat="1"/>
    <row r="23804" s="227" customFormat="1"/>
    <row r="23805" s="227" customFormat="1"/>
    <row r="23806" s="227" customFormat="1"/>
    <row r="23807" s="227" customFormat="1"/>
    <row r="23808" s="227" customFormat="1"/>
    <row r="23809" s="227" customFormat="1"/>
    <row r="23810" s="227" customFormat="1"/>
    <row r="23811" s="227" customFormat="1"/>
    <row r="23812" s="227" customFormat="1"/>
    <row r="23813" s="227" customFormat="1"/>
    <row r="23814" s="227" customFormat="1"/>
    <row r="23815" s="227" customFormat="1"/>
    <row r="23816" s="227" customFormat="1"/>
    <row r="23817" s="227" customFormat="1"/>
    <row r="23818" s="227" customFormat="1"/>
    <row r="23819" s="227" customFormat="1"/>
    <row r="23820" s="227" customFormat="1"/>
    <row r="23821" s="227" customFormat="1"/>
    <row r="23822" s="227" customFormat="1"/>
    <row r="23823" s="227" customFormat="1"/>
    <row r="23824" s="227" customFormat="1"/>
    <row r="23825" s="227" customFormat="1"/>
    <row r="23826" s="227" customFormat="1"/>
    <row r="23827" s="227" customFormat="1"/>
    <row r="23828" s="227" customFormat="1"/>
    <row r="23829" s="227" customFormat="1"/>
    <row r="23830" s="227" customFormat="1"/>
    <row r="23831" s="227" customFormat="1"/>
    <row r="23832" s="227" customFormat="1"/>
    <row r="23833" s="227" customFormat="1"/>
    <row r="23834" s="227" customFormat="1"/>
    <row r="23835" s="227" customFormat="1"/>
    <row r="23836" s="227" customFormat="1"/>
    <row r="23837" s="227" customFormat="1"/>
    <row r="23838" s="227" customFormat="1"/>
    <row r="23839" s="227" customFormat="1"/>
    <row r="23840" s="227" customFormat="1"/>
    <row r="23841" s="227" customFormat="1"/>
    <row r="23842" s="227" customFormat="1"/>
    <row r="23843" s="227" customFormat="1"/>
    <row r="23844" s="227" customFormat="1"/>
    <row r="23845" s="227" customFormat="1"/>
    <row r="23846" s="227" customFormat="1"/>
    <row r="23847" s="227" customFormat="1"/>
    <row r="23848" s="227" customFormat="1"/>
    <row r="23849" s="227" customFormat="1"/>
    <row r="23850" s="227" customFormat="1"/>
    <row r="23851" s="227" customFormat="1"/>
    <row r="23852" s="227" customFormat="1"/>
    <row r="23853" s="227" customFormat="1"/>
    <row r="23854" s="227" customFormat="1"/>
    <row r="23855" s="227" customFormat="1"/>
    <row r="23856" s="227" customFormat="1"/>
    <row r="23857" s="227" customFormat="1"/>
    <row r="23858" s="227" customFormat="1"/>
    <row r="23859" s="227" customFormat="1"/>
    <row r="23860" s="227" customFormat="1"/>
    <row r="23861" s="227" customFormat="1"/>
    <row r="23862" s="227" customFormat="1"/>
    <row r="23863" s="227" customFormat="1"/>
    <row r="23864" s="227" customFormat="1"/>
    <row r="23865" s="227" customFormat="1"/>
    <row r="23866" s="227" customFormat="1"/>
    <row r="23867" s="227" customFormat="1"/>
    <row r="23868" s="227" customFormat="1"/>
    <row r="23869" s="227" customFormat="1"/>
    <row r="23870" s="227" customFormat="1"/>
    <row r="23871" s="227" customFormat="1"/>
    <row r="23872" s="227" customFormat="1"/>
    <row r="23873" s="227" customFormat="1"/>
    <row r="23874" s="227" customFormat="1"/>
    <row r="23875" s="227" customFormat="1"/>
    <row r="23876" s="227" customFormat="1"/>
    <row r="23877" s="227" customFormat="1"/>
    <row r="23878" s="227" customFormat="1"/>
    <row r="23879" s="227" customFormat="1"/>
    <row r="23880" s="227" customFormat="1"/>
    <row r="23881" s="227" customFormat="1"/>
    <row r="23882" s="227" customFormat="1"/>
    <row r="23883" s="227" customFormat="1"/>
    <row r="23884" s="227" customFormat="1"/>
    <row r="23885" s="227" customFormat="1"/>
    <row r="23886" s="227" customFormat="1"/>
    <row r="23887" s="227" customFormat="1"/>
    <row r="23888" s="227" customFormat="1"/>
    <row r="23889" s="227" customFormat="1"/>
    <row r="23890" s="227" customFormat="1"/>
    <row r="23891" s="227" customFormat="1"/>
    <row r="23892" s="227" customFormat="1"/>
    <row r="23893" s="227" customFormat="1"/>
    <row r="23894" s="227" customFormat="1"/>
    <row r="23895" s="227" customFormat="1"/>
    <row r="23896" s="227" customFormat="1"/>
    <row r="23897" s="227" customFormat="1"/>
    <row r="23898" s="227" customFormat="1"/>
    <row r="23899" s="227" customFormat="1"/>
    <row r="23900" s="227" customFormat="1"/>
    <row r="23901" s="227" customFormat="1"/>
    <row r="23902" s="227" customFormat="1"/>
    <row r="23903" s="227" customFormat="1"/>
    <row r="23904" s="227" customFormat="1"/>
    <row r="23905" s="227" customFormat="1"/>
    <row r="23906" s="227" customFormat="1"/>
    <row r="23907" s="227" customFormat="1"/>
    <row r="23908" s="227" customFormat="1"/>
    <row r="23909" s="227" customFormat="1"/>
    <row r="23910" s="227" customFormat="1"/>
    <row r="23911" s="227" customFormat="1"/>
    <row r="23912" s="227" customFormat="1"/>
    <row r="23913" s="227" customFormat="1"/>
    <row r="23914" s="227" customFormat="1"/>
    <row r="23915" s="227" customFormat="1"/>
    <row r="23916" s="227" customFormat="1"/>
    <row r="23917" s="227" customFormat="1"/>
    <row r="23918" s="227" customFormat="1"/>
    <row r="23919" s="227" customFormat="1"/>
    <row r="23920" s="227" customFormat="1"/>
    <row r="23921" s="227" customFormat="1"/>
    <row r="23922" s="227" customFormat="1"/>
    <row r="23923" s="227" customFormat="1"/>
    <row r="23924" s="227" customFormat="1"/>
    <row r="23925" s="227" customFormat="1"/>
    <row r="23926" s="227" customFormat="1"/>
    <row r="23927" s="227" customFormat="1"/>
    <row r="23928" s="227" customFormat="1"/>
    <row r="23929" s="227" customFormat="1"/>
    <row r="23930" s="227" customFormat="1"/>
    <row r="23931" s="227" customFormat="1"/>
    <row r="23932" s="227" customFormat="1"/>
    <row r="23933" s="227" customFormat="1"/>
    <row r="23934" s="227" customFormat="1"/>
    <row r="23935" s="227" customFormat="1"/>
    <row r="23936" s="227" customFormat="1"/>
    <row r="23937" s="227" customFormat="1"/>
    <row r="23938" s="227" customFormat="1"/>
    <row r="23939" s="227" customFormat="1"/>
    <row r="23940" s="227" customFormat="1"/>
    <row r="23941" s="227" customFormat="1"/>
    <row r="23942" s="227" customFormat="1"/>
    <row r="23943" s="227" customFormat="1"/>
    <row r="23944" s="227" customFormat="1"/>
    <row r="23945" s="227" customFormat="1"/>
    <row r="23946" s="227" customFormat="1"/>
    <row r="23947" s="227" customFormat="1"/>
    <row r="23948" s="227" customFormat="1"/>
    <row r="23949" s="227" customFormat="1"/>
    <row r="23950" s="227" customFormat="1"/>
    <row r="23951" s="227" customFormat="1"/>
    <row r="23952" s="227" customFormat="1"/>
    <row r="23953" s="227" customFormat="1"/>
    <row r="23954" s="227" customFormat="1"/>
    <row r="23955" s="227" customFormat="1"/>
    <row r="23956" s="227" customFormat="1"/>
    <row r="23957" s="227" customFormat="1"/>
    <row r="23958" s="227" customFormat="1"/>
    <row r="23959" s="227" customFormat="1"/>
    <row r="23960" s="227" customFormat="1"/>
    <row r="23961" s="227" customFormat="1"/>
    <row r="23962" s="227" customFormat="1"/>
    <row r="23963" s="227" customFormat="1"/>
    <row r="23964" s="227" customFormat="1"/>
    <row r="23965" s="227" customFormat="1"/>
    <row r="23966" s="227" customFormat="1"/>
    <row r="23967" s="227" customFormat="1"/>
    <row r="23968" s="227" customFormat="1"/>
    <row r="23969" s="227" customFormat="1"/>
    <row r="23970" s="227" customFormat="1"/>
    <row r="23971" s="227" customFormat="1"/>
    <row r="23972" s="227" customFormat="1"/>
    <row r="23973" s="227" customFormat="1"/>
    <row r="23974" s="227" customFormat="1"/>
    <row r="23975" s="227" customFormat="1"/>
    <row r="23976" s="227" customFormat="1"/>
    <row r="23977" s="227" customFormat="1"/>
    <row r="23978" s="227" customFormat="1"/>
    <row r="23979" s="227" customFormat="1"/>
    <row r="23980" s="227" customFormat="1"/>
    <row r="23981" s="227" customFormat="1"/>
    <row r="23982" s="227" customFormat="1"/>
    <row r="23983" s="227" customFormat="1"/>
    <row r="23984" s="227" customFormat="1"/>
    <row r="23985" s="227" customFormat="1"/>
    <row r="23986" s="227" customFormat="1"/>
    <row r="23987" s="227" customFormat="1"/>
    <row r="23988" s="227" customFormat="1"/>
    <row r="23989" s="227" customFormat="1"/>
    <row r="23990" s="227" customFormat="1"/>
    <row r="23991" s="227" customFormat="1"/>
    <row r="23992" s="227" customFormat="1"/>
    <row r="23993" s="227" customFormat="1"/>
    <row r="23994" s="227" customFormat="1"/>
    <row r="23995" s="227" customFormat="1"/>
    <row r="23996" s="227" customFormat="1"/>
    <row r="23997" s="227" customFormat="1"/>
    <row r="23998" s="227" customFormat="1"/>
    <row r="23999" s="227" customFormat="1"/>
    <row r="24000" s="227" customFormat="1"/>
    <row r="24001" s="227" customFormat="1"/>
    <row r="24002" s="227" customFormat="1"/>
    <row r="24003" s="227" customFormat="1"/>
    <row r="24004" s="227" customFormat="1"/>
    <row r="24005" s="227" customFormat="1"/>
    <row r="24006" s="227" customFormat="1"/>
    <row r="24007" s="227" customFormat="1"/>
    <row r="24008" s="227" customFormat="1"/>
    <row r="24009" s="227" customFormat="1"/>
    <row r="24010" s="227" customFormat="1"/>
    <row r="24011" s="227" customFormat="1"/>
    <row r="24012" s="227" customFormat="1"/>
    <row r="24013" s="227" customFormat="1"/>
    <row r="24014" s="227" customFormat="1"/>
    <row r="24015" s="227" customFormat="1"/>
    <row r="24016" s="227" customFormat="1"/>
    <row r="24017" s="227" customFormat="1"/>
    <row r="24018" s="227" customFormat="1"/>
    <row r="24019" s="227" customFormat="1"/>
    <row r="24020" s="227" customFormat="1"/>
    <row r="24021" s="227" customFormat="1"/>
    <row r="24022" s="227" customFormat="1"/>
    <row r="24023" s="227" customFormat="1"/>
    <row r="24024" s="227" customFormat="1"/>
    <row r="24025" s="227" customFormat="1"/>
    <row r="24026" s="227" customFormat="1"/>
    <row r="24027" s="227" customFormat="1"/>
    <row r="24028" s="227" customFormat="1"/>
    <row r="24029" s="227" customFormat="1"/>
    <row r="24030" s="227" customFormat="1"/>
    <row r="24031" s="227" customFormat="1"/>
    <row r="24032" s="227" customFormat="1"/>
    <row r="24033" s="227" customFormat="1"/>
    <row r="24034" s="227" customFormat="1"/>
    <row r="24035" s="227" customFormat="1"/>
    <row r="24036" s="227" customFormat="1"/>
    <row r="24037" s="227" customFormat="1"/>
    <row r="24038" s="227" customFormat="1"/>
    <row r="24039" s="227" customFormat="1"/>
    <row r="24040" s="227" customFormat="1"/>
    <row r="24041" s="227" customFormat="1"/>
    <row r="24042" s="227" customFormat="1"/>
    <row r="24043" s="227" customFormat="1"/>
    <row r="24044" s="227" customFormat="1"/>
    <row r="24045" s="227" customFormat="1"/>
    <row r="24046" s="227" customFormat="1"/>
    <row r="24047" s="227" customFormat="1"/>
    <row r="24048" s="227" customFormat="1"/>
    <row r="24049" s="227" customFormat="1"/>
    <row r="24050" s="227" customFormat="1"/>
    <row r="24051" s="227" customFormat="1"/>
    <row r="24052" s="227" customFormat="1"/>
    <row r="24053" s="227" customFormat="1"/>
    <row r="24054" s="227" customFormat="1"/>
    <row r="24055" s="227" customFormat="1"/>
    <row r="24056" s="227" customFormat="1"/>
    <row r="24057" s="227" customFormat="1"/>
    <row r="24058" s="227" customFormat="1"/>
    <row r="24059" s="227" customFormat="1"/>
    <row r="24060" s="227" customFormat="1"/>
    <row r="24061" s="227" customFormat="1"/>
    <row r="24062" s="227" customFormat="1"/>
    <row r="24063" s="227" customFormat="1"/>
    <row r="24064" s="227" customFormat="1"/>
    <row r="24065" s="227" customFormat="1"/>
    <row r="24066" s="227" customFormat="1"/>
    <row r="24067" s="227" customFormat="1"/>
    <row r="24068" s="227" customFormat="1"/>
    <row r="24069" s="227" customFormat="1"/>
    <row r="24070" s="227" customFormat="1"/>
    <row r="24071" s="227" customFormat="1"/>
    <row r="24072" s="227" customFormat="1"/>
    <row r="24073" s="227" customFormat="1"/>
    <row r="24074" s="227" customFormat="1"/>
    <row r="24075" s="227" customFormat="1"/>
    <row r="24076" s="227" customFormat="1"/>
    <row r="24077" s="227" customFormat="1"/>
    <row r="24078" s="227" customFormat="1"/>
    <row r="24079" s="227" customFormat="1"/>
    <row r="24080" s="227" customFormat="1"/>
    <row r="24081" s="227" customFormat="1"/>
    <row r="24082" s="227" customFormat="1"/>
    <row r="24083" s="227" customFormat="1"/>
    <row r="24084" s="227" customFormat="1"/>
    <row r="24085" s="227" customFormat="1"/>
    <row r="24086" s="227" customFormat="1"/>
    <row r="24087" s="227" customFormat="1"/>
    <row r="24088" s="227" customFormat="1"/>
    <row r="24089" s="227" customFormat="1"/>
    <row r="24090" s="227" customFormat="1"/>
    <row r="24091" s="227" customFormat="1"/>
    <row r="24092" s="227" customFormat="1"/>
    <row r="24093" s="227" customFormat="1"/>
    <row r="24094" s="227" customFormat="1"/>
    <row r="24095" s="227" customFormat="1"/>
    <row r="24096" s="227" customFormat="1"/>
    <row r="24097" s="227" customFormat="1"/>
    <row r="24098" s="227" customFormat="1"/>
    <row r="24099" s="227" customFormat="1"/>
    <row r="24100" s="227" customFormat="1"/>
    <row r="24101" s="227" customFormat="1"/>
    <row r="24102" s="227" customFormat="1"/>
    <row r="24103" s="227" customFormat="1"/>
    <row r="24104" s="227" customFormat="1"/>
    <row r="24105" s="227" customFormat="1"/>
    <row r="24106" s="227" customFormat="1"/>
    <row r="24107" s="227" customFormat="1"/>
    <row r="24108" s="227" customFormat="1"/>
    <row r="24109" s="227" customFormat="1"/>
    <row r="24110" s="227" customFormat="1"/>
    <row r="24111" s="227" customFormat="1"/>
    <row r="24112" s="227" customFormat="1"/>
    <row r="24113" s="227" customFormat="1"/>
    <row r="24114" s="227" customFormat="1"/>
    <row r="24115" s="227" customFormat="1"/>
    <row r="24116" s="227" customFormat="1"/>
    <row r="24117" s="227" customFormat="1"/>
    <row r="24118" s="227" customFormat="1"/>
    <row r="24119" s="227" customFormat="1"/>
    <row r="24120" s="227" customFormat="1"/>
    <row r="24121" s="227" customFormat="1"/>
    <row r="24122" s="227" customFormat="1"/>
    <row r="24123" s="227" customFormat="1"/>
    <row r="24124" s="227" customFormat="1"/>
    <row r="24125" s="227" customFormat="1"/>
    <row r="24126" s="227" customFormat="1"/>
    <row r="24127" s="227" customFormat="1"/>
    <row r="24128" s="227" customFormat="1"/>
    <row r="24129" s="227" customFormat="1"/>
    <row r="24130" s="227" customFormat="1"/>
    <row r="24131" s="227" customFormat="1"/>
    <row r="24132" s="227" customFormat="1"/>
    <row r="24133" s="227" customFormat="1"/>
    <row r="24134" s="227" customFormat="1"/>
    <row r="24135" s="227" customFormat="1"/>
    <row r="24136" s="227" customFormat="1"/>
    <row r="24137" s="227" customFormat="1"/>
    <row r="24138" s="227" customFormat="1"/>
    <row r="24139" s="227" customFormat="1"/>
    <row r="24140" s="227" customFormat="1"/>
    <row r="24141" s="227" customFormat="1"/>
    <row r="24142" s="227" customFormat="1"/>
    <row r="24143" s="227" customFormat="1"/>
    <row r="24144" s="227" customFormat="1"/>
    <row r="24145" s="227" customFormat="1"/>
    <row r="24146" s="227" customFormat="1"/>
    <row r="24147" s="227" customFormat="1"/>
    <row r="24148" s="227" customFormat="1"/>
    <row r="24149" s="227" customFormat="1"/>
    <row r="24150" s="227" customFormat="1"/>
    <row r="24151" s="227" customFormat="1"/>
    <row r="24152" s="227" customFormat="1"/>
    <row r="24153" s="227" customFormat="1"/>
    <row r="24154" s="227" customFormat="1"/>
    <row r="24155" s="227" customFormat="1"/>
    <row r="24156" s="227" customFormat="1"/>
    <row r="24157" s="227" customFormat="1"/>
    <row r="24158" s="227" customFormat="1"/>
    <row r="24159" s="227" customFormat="1"/>
    <row r="24160" s="227" customFormat="1"/>
    <row r="24161" s="227" customFormat="1"/>
    <row r="24162" s="227" customFormat="1"/>
    <row r="24163" s="227" customFormat="1"/>
    <row r="24164" s="227" customFormat="1"/>
    <row r="24165" s="227" customFormat="1"/>
    <row r="24166" s="227" customFormat="1"/>
    <row r="24167" s="227" customFormat="1"/>
    <row r="24168" s="227" customFormat="1"/>
    <row r="24169" s="227" customFormat="1"/>
    <row r="24170" s="227" customFormat="1"/>
    <row r="24171" s="227" customFormat="1"/>
    <row r="24172" s="227" customFormat="1"/>
    <row r="24173" s="227" customFormat="1"/>
    <row r="24174" s="227" customFormat="1"/>
    <row r="24175" s="227" customFormat="1"/>
    <row r="24176" s="227" customFormat="1"/>
    <row r="24177" s="227" customFormat="1"/>
    <row r="24178" s="227" customFormat="1"/>
    <row r="24179" s="227" customFormat="1"/>
    <row r="24180" s="227" customFormat="1"/>
    <row r="24181" s="227" customFormat="1"/>
    <row r="24182" s="227" customFormat="1"/>
    <row r="24183" s="227" customFormat="1"/>
    <row r="24184" s="227" customFormat="1"/>
    <row r="24185" s="227" customFormat="1"/>
    <row r="24186" s="227" customFormat="1"/>
    <row r="24187" s="227" customFormat="1"/>
    <row r="24188" s="227" customFormat="1"/>
    <row r="24189" s="227" customFormat="1"/>
    <row r="24190" s="227" customFormat="1"/>
    <row r="24191" s="227" customFormat="1"/>
    <row r="24192" s="227" customFormat="1"/>
    <row r="24193" s="227" customFormat="1"/>
    <row r="24194" s="227" customFormat="1"/>
    <row r="24195" s="227" customFormat="1"/>
    <row r="24196" s="227" customFormat="1"/>
    <row r="24197" s="227" customFormat="1"/>
    <row r="24198" s="227" customFormat="1"/>
    <row r="24199" s="227" customFormat="1"/>
    <row r="24200" s="227" customFormat="1"/>
    <row r="24201" s="227" customFormat="1"/>
    <row r="24202" s="227" customFormat="1"/>
    <row r="24203" s="227" customFormat="1"/>
    <row r="24204" s="227" customFormat="1"/>
    <row r="24205" s="227" customFormat="1"/>
    <row r="24206" s="227" customFormat="1"/>
    <row r="24207" s="227" customFormat="1"/>
    <row r="24208" s="227" customFormat="1"/>
    <row r="24209" s="227" customFormat="1"/>
    <row r="24210" s="227" customFormat="1"/>
    <row r="24211" s="227" customFormat="1"/>
    <row r="24212" s="227" customFormat="1"/>
    <row r="24213" s="227" customFormat="1"/>
    <row r="24214" s="227" customFormat="1"/>
    <row r="24215" s="227" customFormat="1"/>
    <row r="24216" s="227" customFormat="1"/>
    <row r="24217" s="227" customFormat="1"/>
    <row r="24218" s="227" customFormat="1"/>
    <row r="24219" s="227" customFormat="1"/>
    <row r="24220" s="227" customFormat="1"/>
    <row r="24221" s="227" customFormat="1"/>
    <row r="24222" s="227" customFormat="1"/>
    <row r="24223" s="227" customFormat="1"/>
    <row r="24224" s="227" customFormat="1"/>
    <row r="24225" s="227" customFormat="1"/>
    <row r="24226" s="227" customFormat="1"/>
    <row r="24227" s="227" customFormat="1"/>
    <row r="24228" s="227" customFormat="1"/>
    <row r="24229" s="227" customFormat="1"/>
    <row r="24230" s="227" customFormat="1"/>
    <row r="24231" s="227" customFormat="1"/>
    <row r="24232" s="227" customFormat="1"/>
    <row r="24233" s="227" customFormat="1"/>
    <row r="24234" s="227" customFormat="1"/>
    <row r="24235" s="227" customFormat="1"/>
    <row r="24236" s="227" customFormat="1"/>
    <row r="24237" s="227" customFormat="1"/>
    <row r="24238" s="227" customFormat="1"/>
    <row r="24239" s="227" customFormat="1"/>
    <row r="24240" s="227" customFormat="1"/>
    <row r="24241" s="227" customFormat="1"/>
    <row r="24242" s="227" customFormat="1"/>
    <row r="24243" s="227" customFormat="1"/>
    <row r="24244" s="227" customFormat="1"/>
    <row r="24245" s="227" customFormat="1"/>
    <row r="24246" s="227" customFormat="1"/>
    <row r="24247" s="227" customFormat="1"/>
    <row r="24248" s="227" customFormat="1"/>
    <row r="24249" s="227" customFormat="1"/>
    <row r="24250" s="227" customFormat="1"/>
    <row r="24251" s="227" customFormat="1"/>
    <row r="24252" s="227" customFormat="1"/>
    <row r="24253" s="227" customFormat="1"/>
    <row r="24254" s="227" customFormat="1"/>
    <row r="24255" s="227" customFormat="1"/>
    <row r="24256" s="227" customFormat="1"/>
    <row r="24257" s="227" customFormat="1"/>
    <row r="24258" s="227" customFormat="1"/>
    <row r="24259" s="227" customFormat="1"/>
    <row r="24260" s="227" customFormat="1"/>
    <row r="24261" s="227" customFormat="1"/>
    <row r="24262" s="227" customFormat="1"/>
    <row r="24263" s="227" customFormat="1"/>
    <row r="24264" s="227" customFormat="1"/>
    <row r="24265" s="227" customFormat="1"/>
    <row r="24266" s="227" customFormat="1"/>
    <row r="24267" s="227" customFormat="1"/>
    <row r="24268" s="227" customFormat="1"/>
    <row r="24269" s="227" customFormat="1"/>
    <row r="24270" s="227" customFormat="1"/>
    <row r="24271" s="227" customFormat="1"/>
    <row r="24272" s="227" customFormat="1"/>
    <row r="24273" s="227" customFormat="1"/>
    <row r="24274" s="227" customFormat="1"/>
    <row r="24275" s="227" customFormat="1"/>
    <row r="24276" s="227" customFormat="1"/>
    <row r="24277" s="227" customFormat="1"/>
    <row r="24278" s="227" customFormat="1"/>
    <row r="24279" s="227" customFormat="1"/>
    <row r="24280" s="227" customFormat="1"/>
    <row r="24281" s="227" customFormat="1"/>
    <row r="24282" s="227" customFormat="1"/>
    <row r="24283" s="227" customFormat="1"/>
    <row r="24284" s="227" customFormat="1"/>
    <row r="24285" s="227" customFormat="1"/>
    <row r="24286" s="227" customFormat="1"/>
    <row r="24287" s="227" customFormat="1"/>
    <row r="24288" s="227" customFormat="1"/>
    <row r="24289" s="227" customFormat="1"/>
    <row r="24290" s="227" customFormat="1"/>
    <row r="24291" s="227" customFormat="1"/>
    <row r="24292" s="227" customFormat="1"/>
    <row r="24293" s="227" customFormat="1"/>
    <row r="24294" s="227" customFormat="1"/>
    <row r="24295" s="227" customFormat="1"/>
    <row r="24296" s="227" customFormat="1"/>
    <row r="24297" s="227" customFormat="1"/>
    <row r="24298" s="227" customFormat="1"/>
    <row r="24299" s="227" customFormat="1"/>
    <row r="24300" s="227" customFormat="1"/>
    <row r="24301" s="227" customFormat="1"/>
    <row r="24302" s="227" customFormat="1"/>
    <row r="24303" s="227" customFormat="1"/>
    <row r="24304" s="227" customFormat="1"/>
    <row r="24305" s="227" customFormat="1"/>
    <row r="24306" s="227" customFormat="1"/>
    <row r="24307" s="227" customFormat="1"/>
    <row r="24308" s="227" customFormat="1"/>
    <row r="24309" s="227" customFormat="1"/>
    <row r="24310" s="227" customFormat="1"/>
    <row r="24311" s="227" customFormat="1"/>
    <row r="24312" s="227" customFormat="1"/>
    <row r="24313" s="227" customFormat="1"/>
    <row r="24314" s="227" customFormat="1"/>
    <row r="24315" s="227" customFormat="1"/>
    <row r="24316" s="227" customFormat="1"/>
    <row r="24317" s="227" customFormat="1"/>
    <row r="24318" s="227" customFormat="1"/>
    <row r="24319" s="227" customFormat="1"/>
    <row r="24320" s="227" customFormat="1"/>
    <row r="24321" s="227" customFormat="1"/>
    <row r="24322" s="227" customFormat="1"/>
    <row r="24323" s="227" customFormat="1"/>
    <row r="24324" s="227" customFormat="1"/>
    <row r="24325" s="227" customFormat="1"/>
    <row r="24326" s="227" customFormat="1"/>
    <row r="24327" s="227" customFormat="1"/>
    <row r="24328" s="227" customFormat="1"/>
    <row r="24329" s="227" customFormat="1"/>
    <row r="24330" s="227" customFormat="1"/>
    <row r="24331" s="227" customFormat="1"/>
    <row r="24332" s="227" customFormat="1"/>
    <row r="24333" s="227" customFormat="1"/>
    <row r="24334" s="227" customFormat="1"/>
    <row r="24335" s="227" customFormat="1"/>
    <row r="24336" s="227" customFormat="1"/>
    <row r="24337" s="227" customFormat="1"/>
    <row r="24338" s="227" customFormat="1"/>
    <row r="24339" s="227" customFormat="1"/>
    <row r="24340" s="227" customFormat="1"/>
    <row r="24341" s="227" customFormat="1"/>
    <row r="24342" s="227" customFormat="1"/>
    <row r="24343" s="227" customFormat="1"/>
    <row r="24344" s="227" customFormat="1"/>
    <row r="24345" s="227" customFormat="1"/>
    <row r="24346" s="227" customFormat="1"/>
    <row r="24347" s="227" customFormat="1"/>
    <row r="24348" s="227" customFormat="1"/>
    <row r="24349" s="227" customFormat="1"/>
    <row r="24350" s="227" customFormat="1"/>
    <row r="24351" s="227" customFormat="1"/>
    <row r="24352" s="227" customFormat="1"/>
    <row r="24353" s="227" customFormat="1"/>
    <row r="24354" s="227" customFormat="1"/>
    <row r="24355" s="227" customFormat="1"/>
    <row r="24356" s="227" customFormat="1"/>
    <row r="24357" s="227" customFormat="1"/>
    <row r="24358" s="227" customFormat="1"/>
    <row r="24359" s="227" customFormat="1"/>
    <row r="24360" s="227" customFormat="1"/>
    <row r="24361" s="227" customFormat="1"/>
    <row r="24362" s="227" customFormat="1"/>
    <row r="24363" s="227" customFormat="1"/>
    <row r="24364" s="227" customFormat="1"/>
    <row r="24365" s="227" customFormat="1"/>
    <row r="24366" s="227" customFormat="1"/>
    <row r="24367" s="227" customFormat="1"/>
    <row r="24368" s="227" customFormat="1"/>
    <row r="24369" s="227" customFormat="1"/>
    <row r="24370" s="227" customFormat="1"/>
    <row r="24371" s="227" customFormat="1"/>
    <row r="24372" s="227" customFormat="1"/>
    <row r="24373" s="227" customFormat="1"/>
    <row r="24374" s="227" customFormat="1"/>
    <row r="24375" s="227" customFormat="1"/>
    <row r="24376" s="227" customFormat="1"/>
    <row r="24377" s="227" customFormat="1"/>
    <row r="24378" s="227" customFormat="1"/>
    <row r="24379" s="227" customFormat="1"/>
    <row r="24380" s="227" customFormat="1"/>
    <row r="24381" s="227" customFormat="1"/>
    <row r="24382" s="227" customFormat="1"/>
    <row r="24383" s="227" customFormat="1"/>
    <row r="24384" s="227" customFormat="1"/>
    <row r="24385" s="227" customFormat="1"/>
    <row r="24386" s="227" customFormat="1"/>
    <row r="24387" s="227" customFormat="1"/>
    <row r="24388" s="227" customFormat="1"/>
    <row r="24389" s="227" customFormat="1"/>
    <row r="24390" s="227" customFormat="1"/>
    <row r="24391" s="227" customFormat="1"/>
    <row r="24392" s="227" customFormat="1"/>
    <row r="24393" s="227" customFormat="1"/>
    <row r="24394" s="227" customFormat="1"/>
    <row r="24395" s="227" customFormat="1"/>
    <row r="24396" s="227" customFormat="1"/>
    <row r="24397" s="227" customFormat="1"/>
    <row r="24398" s="227" customFormat="1"/>
    <row r="24399" s="227" customFormat="1"/>
    <row r="24400" s="227" customFormat="1"/>
    <row r="24401" s="227" customFormat="1"/>
    <row r="24402" s="227" customFormat="1"/>
    <row r="24403" s="227" customFormat="1"/>
    <row r="24404" s="227" customFormat="1"/>
    <row r="24405" s="227" customFormat="1"/>
    <row r="24406" s="227" customFormat="1"/>
    <row r="24407" s="227" customFormat="1"/>
    <row r="24408" s="227" customFormat="1"/>
    <row r="24409" s="227" customFormat="1"/>
    <row r="24410" s="227" customFormat="1"/>
    <row r="24411" s="227" customFormat="1"/>
    <row r="24412" s="227" customFormat="1"/>
    <row r="24413" s="227" customFormat="1"/>
    <row r="24414" s="227" customFormat="1"/>
    <row r="24415" s="227" customFormat="1"/>
    <row r="24416" s="227" customFormat="1"/>
    <row r="24417" s="227" customFormat="1"/>
    <row r="24418" s="227" customFormat="1"/>
    <row r="24419" s="227" customFormat="1"/>
    <row r="24420" s="227" customFormat="1"/>
    <row r="24421" s="227" customFormat="1"/>
    <row r="24422" s="227" customFormat="1"/>
    <row r="24423" s="227" customFormat="1"/>
    <row r="24424" s="227" customFormat="1"/>
    <row r="24425" s="227" customFormat="1"/>
    <row r="24426" s="227" customFormat="1"/>
    <row r="24427" s="227" customFormat="1"/>
    <row r="24428" s="227" customFormat="1"/>
    <row r="24429" s="227" customFormat="1"/>
    <row r="24430" s="227" customFormat="1"/>
    <row r="24431" s="227" customFormat="1"/>
    <row r="24432" s="227" customFormat="1"/>
    <row r="24433" s="227" customFormat="1"/>
    <row r="24434" s="227" customFormat="1"/>
    <row r="24435" s="227" customFormat="1"/>
    <row r="24436" s="227" customFormat="1"/>
    <row r="24437" s="227" customFormat="1"/>
    <row r="24438" s="227" customFormat="1"/>
    <row r="24439" s="227" customFormat="1"/>
    <row r="24440" s="227" customFormat="1"/>
    <row r="24441" s="227" customFormat="1"/>
    <row r="24442" s="227" customFormat="1"/>
    <row r="24443" s="227" customFormat="1"/>
    <row r="24444" s="227" customFormat="1"/>
    <row r="24445" s="227" customFormat="1"/>
    <row r="24446" s="227" customFormat="1"/>
    <row r="24447" s="227" customFormat="1"/>
    <row r="24448" s="227" customFormat="1"/>
    <row r="24449" s="227" customFormat="1"/>
    <row r="24450" s="227" customFormat="1"/>
    <row r="24451" s="227" customFormat="1"/>
    <row r="24452" s="227" customFormat="1"/>
    <row r="24453" s="227" customFormat="1"/>
    <row r="24454" s="227" customFormat="1"/>
    <row r="24455" s="227" customFormat="1"/>
    <row r="24456" s="227" customFormat="1"/>
    <row r="24457" s="227" customFormat="1"/>
    <row r="24458" s="227" customFormat="1"/>
    <row r="24459" s="227" customFormat="1"/>
    <row r="24460" s="227" customFormat="1"/>
    <row r="24461" s="227" customFormat="1"/>
    <row r="24462" s="227" customFormat="1"/>
    <row r="24463" s="227" customFormat="1"/>
    <row r="24464" s="227" customFormat="1"/>
    <row r="24465" s="227" customFormat="1"/>
    <row r="24466" s="227" customFormat="1"/>
    <row r="24467" s="227" customFormat="1"/>
    <row r="24468" s="227" customFormat="1"/>
    <row r="24469" s="227" customFormat="1"/>
    <row r="24470" s="227" customFormat="1"/>
    <row r="24471" s="227" customFormat="1"/>
    <row r="24472" s="227" customFormat="1"/>
    <row r="24473" s="227" customFormat="1"/>
    <row r="24474" s="227" customFormat="1"/>
    <row r="24475" s="227" customFormat="1"/>
    <row r="24476" s="227" customFormat="1"/>
    <row r="24477" s="227" customFormat="1"/>
    <row r="24478" s="227" customFormat="1"/>
    <row r="24479" s="227" customFormat="1"/>
    <row r="24480" s="227" customFormat="1"/>
    <row r="24481" s="227" customFormat="1"/>
    <row r="24482" s="227" customFormat="1"/>
    <row r="24483" s="227" customFormat="1"/>
    <row r="24484" s="227" customFormat="1"/>
    <row r="24485" s="227" customFormat="1"/>
    <row r="24486" s="227" customFormat="1"/>
    <row r="24487" s="227" customFormat="1"/>
    <row r="24488" s="227" customFormat="1"/>
    <row r="24489" s="227" customFormat="1"/>
    <row r="24490" s="227" customFormat="1"/>
    <row r="24491" s="227" customFormat="1"/>
    <row r="24492" s="227" customFormat="1"/>
    <row r="24493" s="227" customFormat="1"/>
    <row r="24494" s="227" customFormat="1"/>
    <row r="24495" s="227" customFormat="1"/>
    <row r="24496" s="227" customFormat="1"/>
    <row r="24497" s="227" customFormat="1"/>
    <row r="24498" s="227" customFormat="1"/>
    <row r="24499" s="227" customFormat="1"/>
    <row r="24500" s="227" customFormat="1"/>
    <row r="24501" s="227" customFormat="1"/>
    <row r="24502" s="227" customFormat="1"/>
    <row r="24503" s="227" customFormat="1"/>
    <row r="24504" s="227" customFormat="1"/>
    <row r="24505" s="227" customFormat="1"/>
    <row r="24506" s="227" customFormat="1"/>
    <row r="24507" s="227" customFormat="1"/>
    <row r="24508" s="227" customFormat="1"/>
    <row r="24509" s="227" customFormat="1"/>
    <row r="24510" s="227" customFormat="1"/>
    <row r="24511" s="227" customFormat="1"/>
    <row r="24512" s="227" customFormat="1"/>
    <row r="24513" s="227" customFormat="1"/>
    <row r="24514" s="227" customFormat="1"/>
    <row r="24515" s="227" customFormat="1"/>
    <row r="24516" s="227" customFormat="1"/>
    <row r="24517" s="227" customFormat="1"/>
    <row r="24518" s="227" customFormat="1"/>
    <row r="24519" s="227" customFormat="1"/>
    <row r="24520" s="227" customFormat="1"/>
    <row r="24521" s="227" customFormat="1"/>
    <row r="24522" s="227" customFormat="1"/>
    <row r="24523" s="227" customFormat="1"/>
    <row r="24524" s="227" customFormat="1"/>
    <row r="24525" s="227" customFormat="1"/>
    <row r="24526" s="227" customFormat="1"/>
    <row r="24527" s="227" customFormat="1"/>
    <row r="24528" s="227" customFormat="1"/>
    <row r="24529" s="227" customFormat="1"/>
    <row r="24530" s="227" customFormat="1"/>
    <row r="24531" s="227" customFormat="1"/>
    <row r="24532" s="227" customFormat="1"/>
    <row r="24533" s="227" customFormat="1"/>
    <row r="24534" s="227" customFormat="1"/>
    <row r="24535" s="227" customFormat="1"/>
    <row r="24536" s="227" customFormat="1"/>
    <row r="24537" s="227" customFormat="1"/>
    <row r="24538" s="227" customFormat="1"/>
    <row r="24539" s="227" customFormat="1"/>
    <row r="24540" s="227" customFormat="1"/>
    <row r="24541" s="227" customFormat="1"/>
    <row r="24542" s="227" customFormat="1"/>
    <row r="24543" s="227" customFormat="1"/>
    <row r="24544" s="227" customFormat="1"/>
    <row r="24545" s="227" customFormat="1"/>
    <row r="24546" s="227" customFormat="1"/>
    <row r="24547" s="227" customFormat="1"/>
    <row r="24548" s="227" customFormat="1"/>
    <row r="24549" s="227" customFormat="1"/>
    <row r="24550" s="227" customFormat="1"/>
    <row r="24551" s="227" customFormat="1"/>
    <row r="24552" s="227" customFormat="1"/>
    <row r="24553" s="227" customFormat="1"/>
    <row r="24554" s="227" customFormat="1"/>
    <row r="24555" s="227" customFormat="1"/>
    <row r="24556" s="227" customFormat="1"/>
    <row r="24557" s="227" customFormat="1"/>
    <row r="24558" s="227" customFormat="1"/>
    <row r="24559" s="227" customFormat="1"/>
    <row r="24560" s="227" customFormat="1"/>
    <row r="24561" s="227" customFormat="1"/>
    <row r="24562" s="227" customFormat="1"/>
    <row r="24563" s="227" customFormat="1"/>
    <row r="24564" s="227" customFormat="1"/>
    <row r="24565" s="227" customFormat="1"/>
    <row r="24566" s="227" customFormat="1"/>
    <row r="24567" s="227" customFormat="1"/>
    <row r="24568" s="227" customFormat="1"/>
    <row r="24569" s="227" customFormat="1"/>
    <row r="24570" s="227" customFormat="1"/>
    <row r="24571" s="227" customFormat="1"/>
    <row r="24572" s="227" customFormat="1"/>
    <row r="24573" s="227" customFormat="1"/>
    <row r="24574" s="227" customFormat="1"/>
    <row r="24575" s="227" customFormat="1"/>
    <row r="24576" s="227" customFormat="1"/>
    <row r="24577" s="227" customFormat="1"/>
    <row r="24578" s="227" customFormat="1"/>
    <row r="24579" s="227" customFormat="1"/>
    <row r="24580" s="227" customFormat="1"/>
    <row r="24581" s="227" customFormat="1"/>
    <row r="24582" s="227" customFormat="1"/>
    <row r="24583" s="227" customFormat="1"/>
    <row r="24584" s="227" customFormat="1"/>
    <row r="24585" s="227" customFormat="1"/>
    <row r="24586" s="227" customFormat="1"/>
    <row r="24587" s="227" customFormat="1"/>
    <row r="24588" s="227" customFormat="1"/>
    <row r="24589" s="227" customFormat="1"/>
    <row r="24590" s="227" customFormat="1"/>
    <row r="24591" s="227" customFormat="1"/>
    <row r="24592" s="227" customFormat="1"/>
    <row r="24593" s="227" customFormat="1"/>
    <row r="24594" s="227" customFormat="1"/>
    <row r="24595" s="227" customFormat="1"/>
    <row r="24596" s="227" customFormat="1"/>
    <row r="24597" s="227" customFormat="1"/>
    <row r="24598" s="227" customFormat="1"/>
    <row r="24599" s="227" customFormat="1"/>
    <row r="24600" s="227" customFormat="1"/>
    <row r="24601" s="227" customFormat="1"/>
    <row r="24602" s="227" customFormat="1"/>
    <row r="24603" s="227" customFormat="1"/>
    <row r="24604" s="227" customFormat="1"/>
    <row r="24605" s="227" customFormat="1"/>
    <row r="24606" s="227" customFormat="1"/>
    <row r="24607" s="227" customFormat="1"/>
    <row r="24608" s="227" customFormat="1"/>
    <row r="24609" s="227" customFormat="1"/>
    <row r="24610" s="227" customFormat="1"/>
    <row r="24611" s="227" customFormat="1"/>
    <row r="24612" s="227" customFormat="1"/>
    <row r="24613" s="227" customFormat="1"/>
    <row r="24614" s="227" customFormat="1"/>
    <row r="24615" s="227" customFormat="1"/>
    <row r="24616" s="227" customFormat="1"/>
    <row r="24617" s="227" customFormat="1"/>
    <row r="24618" s="227" customFormat="1"/>
    <row r="24619" s="227" customFormat="1"/>
    <row r="24620" s="227" customFormat="1"/>
    <row r="24621" s="227" customFormat="1"/>
    <row r="24622" s="227" customFormat="1"/>
    <row r="24623" s="227" customFormat="1"/>
    <row r="24624" s="227" customFormat="1"/>
    <row r="24625" s="227" customFormat="1"/>
    <row r="24626" s="227" customFormat="1"/>
    <row r="24627" s="227" customFormat="1"/>
    <row r="24628" s="227" customFormat="1"/>
    <row r="24629" s="227" customFormat="1"/>
    <row r="24630" s="227" customFormat="1"/>
    <row r="24631" s="227" customFormat="1"/>
    <row r="24632" s="227" customFormat="1"/>
    <row r="24633" s="227" customFormat="1"/>
    <row r="24634" s="227" customFormat="1"/>
    <row r="24635" s="227" customFormat="1"/>
    <row r="24636" s="227" customFormat="1"/>
    <row r="24637" s="227" customFormat="1"/>
    <row r="24638" s="227" customFormat="1"/>
    <row r="24639" s="227" customFormat="1"/>
    <row r="24640" s="227" customFormat="1"/>
    <row r="24641" s="227" customFormat="1"/>
    <row r="24642" s="227" customFormat="1"/>
    <row r="24643" s="227" customFormat="1"/>
    <row r="24644" s="227" customFormat="1"/>
    <row r="24645" s="227" customFormat="1"/>
    <row r="24646" s="227" customFormat="1"/>
    <row r="24647" s="227" customFormat="1"/>
    <row r="24648" s="227" customFormat="1"/>
    <row r="24649" s="227" customFormat="1"/>
    <row r="24650" s="227" customFormat="1"/>
    <row r="24651" s="227" customFormat="1"/>
    <row r="24652" s="227" customFormat="1"/>
    <row r="24653" s="227" customFormat="1"/>
    <row r="24654" s="227" customFormat="1"/>
    <row r="24655" s="227" customFormat="1"/>
    <row r="24656" s="227" customFormat="1"/>
    <row r="24657" s="227" customFormat="1"/>
    <row r="24658" s="227" customFormat="1"/>
    <row r="24659" s="227" customFormat="1"/>
    <row r="24660" s="227" customFormat="1"/>
    <row r="24661" s="227" customFormat="1"/>
    <row r="24662" s="227" customFormat="1"/>
    <row r="24663" s="227" customFormat="1"/>
    <row r="24664" s="227" customFormat="1"/>
    <row r="24665" s="227" customFormat="1"/>
    <row r="24666" s="227" customFormat="1"/>
    <row r="24667" s="227" customFormat="1"/>
    <row r="24668" s="227" customFormat="1"/>
    <row r="24669" s="227" customFormat="1"/>
    <row r="24670" s="227" customFormat="1"/>
    <row r="24671" s="227" customFormat="1"/>
    <row r="24672" s="227" customFormat="1"/>
    <row r="24673" s="227" customFormat="1"/>
    <row r="24674" s="227" customFormat="1"/>
    <row r="24675" s="227" customFormat="1"/>
    <row r="24676" s="227" customFormat="1"/>
    <row r="24677" s="227" customFormat="1"/>
    <row r="24678" s="227" customFormat="1"/>
    <row r="24679" s="227" customFormat="1"/>
    <row r="24680" s="227" customFormat="1"/>
    <row r="24681" s="227" customFormat="1"/>
    <row r="24682" s="227" customFormat="1"/>
    <row r="24683" s="227" customFormat="1"/>
    <row r="24684" s="227" customFormat="1"/>
    <row r="24685" s="227" customFormat="1"/>
    <row r="24686" s="227" customFormat="1"/>
    <row r="24687" s="227" customFormat="1"/>
    <row r="24688" s="227" customFormat="1"/>
    <row r="24689" s="227" customFormat="1"/>
    <row r="24690" s="227" customFormat="1"/>
    <row r="24691" s="227" customFormat="1"/>
    <row r="24692" s="227" customFormat="1"/>
    <row r="24693" s="227" customFormat="1"/>
    <row r="24694" s="227" customFormat="1"/>
    <row r="24695" s="227" customFormat="1"/>
    <row r="24696" s="227" customFormat="1"/>
    <row r="24697" s="227" customFormat="1"/>
    <row r="24698" s="227" customFormat="1"/>
    <row r="24699" s="227" customFormat="1"/>
    <row r="24700" s="227" customFormat="1"/>
    <row r="24701" s="227" customFormat="1"/>
    <row r="24702" s="227" customFormat="1"/>
    <row r="24703" s="227" customFormat="1"/>
    <row r="24704" s="227" customFormat="1"/>
    <row r="24705" s="227" customFormat="1"/>
    <row r="24706" s="227" customFormat="1"/>
    <row r="24707" s="227" customFormat="1"/>
    <row r="24708" s="227" customFormat="1"/>
    <row r="24709" s="227" customFormat="1"/>
    <row r="24710" s="227" customFormat="1"/>
    <row r="24711" s="227" customFormat="1"/>
    <row r="24712" s="227" customFormat="1"/>
    <row r="24713" s="227" customFormat="1"/>
    <row r="24714" s="227" customFormat="1"/>
    <row r="24715" s="227" customFormat="1"/>
    <row r="24716" s="227" customFormat="1"/>
    <row r="24717" s="227" customFormat="1"/>
    <row r="24718" s="227" customFormat="1"/>
    <row r="24719" s="227" customFormat="1"/>
    <row r="24720" s="227" customFormat="1"/>
    <row r="24721" s="227" customFormat="1"/>
    <row r="24722" s="227" customFormat="1"/>
    <row r="24723" s="227" customFormat="1"/>
    <row r="24724" s="227" customFormat="1"/>
    <row r="24725" s="227" customFormat="1"/>
    <row r="24726" s="227" customFormat="1"/>
    <row r="24727" s="227" customFormat="1"/>
    <row r="24728" s="227" customFormat="1"/>
    <row r="24729" s="227" customFormat="1"/>
    <row r="24730" s="227" customFormat="1"/>
    <row r="24731" s="227" customFormat="1"/>
    <row r="24732" s="227" customFormat="1"/>
    <row r="24733" s="227" customFormat="1"/>
    <row r="24734" s="227" customFormat="1"/>
    <row r="24735" s="227" customFormat="1"/>
    <row r="24736" s="227" customFormat="1"/>
    <row r="24737" s="227" customFormat="1"/>
    <row r="24738" s="227" customFormat="1"/>
    <row r="24739" s="227" customFormat="1"/>
    <row r="24740" s="227" customFormat="1"/>
    <row r="24741" s="227" customFormat="1"/>
    <row r="24742" s="227" customFormat="1"/>
    <row r="24743" s="227" customFormat="1"/>
    <row r="24744" s="227" customFormat="1"/>
    <row r="24745" s="227" customFormat="1"/>
    <row r="24746" s="227" customFormat="1"/>
    <row r="24747" s="227" customFormat="1"/>
    <row r="24748" s="227" customFormat="1"/>
    <row r="24749" s="227" customFormat="1"/>
    <row r="24750" s="227" customFormat="1"/>
    <row r="24751" s="227" customFormat="1"/>
    <row r="24752" s="227" customFormat="1"/>
    <row r="24753" s="227" customFormat="1"/>
    <row r="24754" s="227" customFormat="1"/>
    <row r="24755" s="227" customFormat="1"/>
    <row r="24756" s="227" customFormat="1"/>
    <row r="24757" s="227" customFormat="1"/>
    <row r="24758" s="227" customFormat="1"/>
    <row r="24759" s="227" customFormat="1"/>
    <row r="24760" s="227" customFormat="1"/>
    <row r="24761" s="227" customFormat="1"/>
    <row r="24762" s="227" customFormat="1"/>
    <row r="24763" s="227" customFormat="1"/>
    <row r="24764" s="227" customFormat="1"/>
    <row r="24765" s="227" customFormat="1"/>
    <row r="24766" s="227" customFormat="1"/>
    <row r="24767" s="227" customFormat="1"/>
    <row r="24768" s="227" customFormat="1"/>
    <row r="24769" s="227" customFormat="1"/>
    <row r="24770" s="227" customFormat="1"/>
    <row r="24771" s="227" customFormat="1"/>
    <row r="24772" s="227" customFormat="1"/>
    <row r="24773" s="227" customFormat="1"/>
    <row r="24774" s="227" customFormat="1"/>
    <row r="24775" s="227" customFormat="1"/>
    <row r="24776" s="227" customFormat="1"/>
    <row r="24777" s="227" customFormat="1"/>
    <row r="24778" s="227" customFormat="1"/>
    <row r="24779" s="227" customFormat="1"/>
    <row r="24780" s="227" customFormat="1"/>
    <row r="24781" s="227" customFormat="1"/>
    <row r="24782" s="227" customFormat="1"/>
    <row r="24783" s="227" customFormat="1"/>
    <row r="24784" s="227" customFormat="1"/>
    <row r="24785" s="227" customFormat="1"/>
    <row r="24786" s="227" customFormat="1"/>
    <row r="24787" s="227" customFormat="1"/>
    <row r="24788" s="227" customFormat="1"/>
    <row r="24789" s="227" customFormat="1"/>
    <row r="24790" s="227" customFormat="1"/>
    <row r="24791" s="227" customFormat="1"/>
    <row r="24792" s="227" customFormat="1"/>
    <row r="24793" s="227" customFormat="1"/>
    <row r="24794" s="227" customFormat="1"/>
    <row r="24795" s="227" customFormat="1"/>
    <row r="24796" s="227" customFormat="1"/>
    <row r="24797" s="227" customFormat="1"/>
    <row r="24798" s="227" customFormat="1"/>
    <row r="24799" s="227" customFormat="1"/>
    <row r="24800" s="227" customFormat="1"/>
    <row r="24801" s="227" customFormat="1"/>
    <row r="24802" s="227" customFormat="1"/>
    <row r="24803" s="227" customFormat="1"/>
    <row r="24804" s="227" customFormat="1"/>
    <row r="24805" s="227" customFormat="1"/>
    <row r="24806" s="227" customFormat="1"/>
    <row r="24807" s="227" customFormat="1"/>
    <row r="24808" s="227" customFormat="1"/>
    <row r="24809" s="227" customFormat="1"/>
    <row r="24810" s="227" customFormat="1"/>
    <row r="24811" s="227" customFormat="1"/>
    <row r="24812" s="227" customFormat="1"/>
    <row r="24813" s="227" customFormat="1"/>
    <row r="24814" s="227" customFormat="1"/>
    <row r="24815" s="227" customFormat="1"/>
    <row r="24816" s="227" customFormat="1"/>
    <row r="24817" s="227" customFormat="1"/>
    <row r="24818" s="227" customFormat="1"/>
    <row r="24819" s="227" customFormat="1"/>
    <row r="24820" s="227" customFormat="1"/>
    <row r="24821" s="227" customFormat="1"/>
    <row r="24822" s="227" customFormat="1"/>
    <row r="24823" s="227" customFormat="1"/>
    <row r="24824" s="227" customFormat="1"/>
    <row r="24825" s="227" customFormat="1"/>
    <row r="24826" s="227" customFormat="1"/>
    <row r="24827" s="227" customFormat="1"/>
    <row r="24828" s="227" customFormat="1"/>
    <row r="24829" s="227" customFormat="1"/>
    <row r="24830" s="227" customFormat="1"/>
    <row r="24831" s="227" customFormat="1"/>
    <row r="24832" s="227" customFormat="1"/>
    <row r="24833" s="227" customFormat="1"/>
    <row r="24834" s="227" customFormat="1"/>
    <row r="24835" s="227" customFormat="1"/>
    <row r="24836" s="227" customFormat="1"/>
    <row r="24837" s="227" customFormat="1"/>
    <row r="24838" s="227" customFormat="1"/>
    <row r="24839" s="227" customFormat="1"/>
    <row r="24840" s="227" customFormat="1"/>
    <row r="24841" s="227" customFormat="1"/>
    <row r="24842" s="227" customFormat="1"/>
    <row r="24843" s="227" customFormat="1"/>
    <row r="24844" s="227" customFormat="1"/>
    <row r="24845" s="227" customFormat="1"/>
    <row r="24846" s="227" customFormat="1"/>
    <row r="24847" s="227" customFormat="1"/>
    <row r="24848" s="227" customFormat="1"/>
    <row r="24849" s="227" customFormat="1"/>
    <row r="24850" s="227" customFormat="1"/>
    <row r="24851" s="227" customFormat="1"/>
    <row r="24852" s="227" customFormat="1"/>
    <row r="24853" s="227" customFormat="1"/>
    <row r="24854" s="227" customFormat="1"/>
    <row r="24855" s="227" customFormat="1"/>
    <row r="24856" s="227" customFormat="1"/>
    <row r="24857" s="227" customFormat="1"/>
    <row r="24858" s="227" customFormat="1"/>
    <row r="24859" s="227" customFormat="1"/>
    <row r="24860" s="227" customFormat="1"/>
    <row r="24861" s="227" customFormat="1"/>
    <row r="24862" s="227" customFormat="1"/>
    <row r="24863" s="227" customFormat="1"/>
    <row r="24864" s="227" customFormat="1"/>
    <row r="24865" s="227" customFormat="1"/>
    <row r="24866" s="227" customFormat="1"/>
    <row r="24867" s="227" customFormat="1"/>
    <row r="24868" s="227" customFormat="1"/>
    <row r="24869" s="227" customFormat="1"/>
    <row r="24870" s="227" customFormat="1"/>
    <row r="24871" s="227" customFormat="1"/>
    <row r="24872" s="227" customFormat="1"/>
    <row r="24873" s="227" customFormat="1"/>
    <row r="24874" s="227" customFormat="1"/>
    <row r="24875" s="227" customFormat="1"/>
    <row r="24876" s="227" customFormat="1"/>
    <row r="24877" s="227" customFormat="1"/>
    <row r="24878" s="227" customFormat="1"/>
    <row r="24879" s="227" customFormat="1"/>
    <row r="24880" s="227" customFormat="1"/>
    <row r="24881" s="227" customFormat="1"/>
    <row r="24882" s="227" customFormat="1"/>
    <row r="24883" s="227" customFormat="1"/>
    <row r="24884" s="227" customFormat="1"/>
    <row r="24885" s="227" customFormat="1"/>
    <row r="24886" s="227" customFormat="1"/>
    <row r="24887" s="227" customFormat="1"/>
    <row r="24888" s="227" customFormat="1"/>
    <row r="24889" s="227" customFormat="1"/>
    <row r="24890" s="227" customFormat="1"/>
    <row r="24891" s="227" customFormat="1"/>
    <row r="24892" s="227" customFormat="1"/>
    <row r="24893" s="227" customFormat="1"/>
    <row r="24894" s="227" customFormat="1"/>
    <row r="24895" s="227" customFormat="1"/>
    <row r="24896" s="227" customFormat="1"/>
    <row r="24897" s="227" customFormat="1"/>
    <row r="24898" s="227" customFormat="1"/>
    <row r="24899" s="227" customFormat="1"/>
    <row r="24900" s="227" customFormat="1"/>
    <row r="24901" s="227" customFormat="1"/>
    <row r="24902" s="227" customFormat="1"/>
    <row r="24903" s="227" customFormat="1"/>
    <row r="24904" s="227" customFormat="1"/>
    <row r="24905" s="227" customFormat="1"/>
    <row r="24906" s="227" customFormat="1"/>
    <row r="24907" s="227" customFormat="1"/>
    <row r="24908" s="227" customFormat="1"/>
    <row r="24909" s="227" customFormat="1"/>
    <row r="24910" s="227" customFormat="1"/>
    <row r="24911" s="227" customFormat="1"/>
    <row r="24912" s="227" customFormat="1"/>
    <row r="24913" s="227" customFormat="1"/>
    <row r="24914" s="227" customFormat="1"/>
    <row r="24915" s="227" customFormat="1"/>
    <row r="24916" s="227" customFormat="1"/>
    <row r="24917" s="227" customFormat="1"/>
    <row r="24918" s="227" customFormat="1"/>
    <row r="24919" s="227" customFormat="1"/>
    <row r="24920" s="227" customFormat="1"/>
    <row r="24921" s="227" customFormat="1"/>
    <row r="24922" s="227" customFormat="1"/>
    <row r="24923" s="227" customFormat="1"/>
    <row r="24924" s="227" customFormat="1"/>
    <row r="24925" s="227" customFormat="1"/>
    <row r="24926" s="227" customFormat="1"/>
    <row r="24927" s="227" customFormat="1"/>
    <row r="24928" s="227" customFormat="1"/>
    <row r="24929" s="227" customFormat="1"/>
    <row r="24930" s="227" customFormat="1"/>
    <row r="24931" s="227" customFormat="1"/>
    <row r="24932" s="227" customFormat="1"/>
    <row r="24933" s="227" customFormat="1"/>
    <row r="24934" s="227" customFormat="1"/>
    <row r="24935" s="227" customFormat="1"/>
    <row r="24936" s="227" customFormat="1"/>
    <row r="24937" s="227" customFormat="1"/>
    <row r="24938" s="227" customFormat="1"/>
    <row r="24939" s="227" customFormat="1"/>
    <row r="24940" s="227" customFormat="1"/>
    <row r="24941" s="227" customFormat="1"/>
    <row r="24942" s="227" customFormat="1"/>
    <row r="24943" s="227" customFormat="1"/>
    <row r="24944" s="227" customFormat="1"/>
    <row r="24945" s="227" customFormat="1"/>
    <row r="24946" s="227" customFormat="1"/>
    <row r="24947" s="227" customFormat="1"/>
    <row r="24948" s="227" customFormat="1"/>
    <row r="24949" s="227" customFormat="1"/>
    <row r="24950" s="227" customFormat="1"/>
    <row r="24951" s="227" customFormat="1"/>
    <row r="24952" s="227" customFormat="1"/>
    <row r="24953" s="227" customFormat="1"/>
    <row r="24954" s="227" customFormat="1"/>
    <row r="24955" s="227" customFormat="1"/>
    <row r="24956" s="227" customFormat="1"/>
    <row r="24957" s="227" customFormat="1"/>
    <row r="24958" s="227" customFormat="1"/>
    <row r="24959" s="227" customFormat="1"/>
    <row r="24960" s="227" customFormat="1"/>
    <row r="24961" s="227" customFormat="1"/>
    <row r="24962" s="227" customFormat="1"/>
    <row r="24963" s="227" customFormat="1"/>
    <row r="24964" s="227" customFormat="1"/>
    <row r="24965" s="227" customFormat="1"/>
    <row r="24966" s="227" customFormat="1"/>
    <row r="24967" s="227" customFormat="1"/>
    <row r="24968" s="227" customFormat="1"/>
    <row r="24969" s="227" customFormat="1"/>
    <row r="24970" s="227" customFormat="1"/>
    <row r="24971" s="227" customFormat="1"/>
    <row r="24972" s="227" customFormat="1"/>
    <row r="24973" s="227" customFormat="1"/>
    <row r="24974" s="227" customFormat="1"/>
    <row r="24975" s="227" customFormat="1"/>
    <row r="24976" s="227" customFormat="1"/>
    <row r="24977" s="227" customFormat="1"/>
    <row r="24978" s="227" customFormat="1"/>
    <row r="24979" s="227" customFormat="1"/>
    <row r="24980" s="227" customFormat="1"/>
    <row r="24981" s="227" customFormat="1"/>
    <row r="24982" s="227" customFormat="1"/>
    <row r="24983" s="227" customFormat="1"/>
    <row r="24984" s="227" customFormat="1"/>
    <row r="24985" s="227" customFormat="1"/>
    <row r="24986" s="227" customFormat="1"/>
    <row r="24987" s="227" customFormat="1"/>
    <row r="24988" s="227" customFormat="1"/>
    <row r="24989" s="227" customFormat="1"/>
    <row r="24990" s="227" customFormat="1"/>
    <row r="24991" s="227" customFormat="1"/>
    <row r="24992" s="227" customFormat="1"/>
    <row r="24993" s="227" customFormat="1"/>
    <row r="24994" s="227" customFormat="1"/>
    <row r="24995" s="227" customFormat="1"/>
    <row r="24996" s="227" customFormat="1"/>
    <row r="24997" s="227" customFormat="1"/>
    <row r="24998" s="227" customFormat="1"/>
    <row r="24999" s="227" customFormat="1"/>
    <row r="25000" s="227" customFormat="1"/>
    <row r="25001" s="227" customFormat="1"/>
    <row r="25002" s="227" customFormat="1"/>
    <row r="25003" s="227" customFormat="1"/>
    <row r="25004" s="227" customFormat="1"/>
    <row r="25005" s="227" customFormat="1"/>
    <row r="25006" s="227" customFormat="1"/>
    <row r="25007" s="227" customFormat="1"/>
    <row r="25008" s="227" customFormat="1"/>
    <row r="25009" s="227" customFormat="1"/>
    <row r="25010" s="227" customFormat="1"/>
    <row r="25011" s="227" customFormat="1"/>
    <row r="25012" s="227" customFormat="1"/>
    <row r="25013" s="227" customFormat="1"/>
    <row r="25014" s="227" customFormat="1"/>
    <row r="25015" s="227" customFormat="1"/>
    <row r="25016" s="227" customFormat="1"/>
    <row r="25017" s="227" customFormat="1"/>
    <row r="25018" s="227" customFormat="1"/>
    <row r="25019" s="227" customFormat="1"/>
    <row r="25020" s="227" customFormat="1"/>
    <row r="25021" s="227" customFormat="1"/>
    <row r="25022" s="227" customFormat="1"/>
    <row r="25023" s="227" customFormat="1"/>
    <row r="25024" s="227" customFormat="1"/>
    <row r="25025" s="227" customFormat="1"/>
    <row r="25026" s="227" customFormat="1"/>
    <row r="25027" s="227" customFormat="1"/>
    <row r="25028" s="227" customFormat="1"/>
    <row r="25029" s="227" customFormat="1"/>
    <row r="25030" s="227" customFormat="1"/>
    <row r="25031" s="227" customFormat="1"/>
    <row r="25032" s="227" customFormat="1"/>
    <row r="25033" s="227" customFormat="1"/>
    <row r="25034" s="227" customFormat="1"/>
    <row r="25035" s="227" customFormat="1"/>
    <row r="25036" s="227" customFormat="1"/>
    <row r="25037" s="227" customFormat="1"/>
    <row r="25038" s="227" customFormat="1"/>
    <row r="25039" s="227" customFormat="1"/>
    <row r="25040" s="227" customFormat="1"/>
    <row r="25041" s="227" customFormat="1"/>
    <row r="25042" s="227" customFormat="1"/>
    <row r="25043" s="227" customFormat="1"/>
    <row r="25044" s="227" customFormat="1"/>
    <row r="25045" s="227" customFormat="1"/>
    <row r="25046" s="227" customFormat="1"/>
    <row r="25047" s="227" customFormat="1"/>
    <row r="25048" s="227" customFormat="1"/>
    <row r="25049" s="227" customFormat="1"/>
    <row r="25050" s="227" customFormat="1"/>
    <row r="25051" s="227" customFormat="1"/>
    <row r="25052" s="227" customFormat="1"/>
    <row r="25053" s="227" customFormat="1"/>
    <row r="25054" s="227" customFormat="1"/>
    <row r="25055" s="227" customFormat="1"/>
    <row r="25056" s="227" customFormat="1"/>
    <row r="25057" s="227" customFormat="1"/>
    <row r="25058" s="227" customFormat="1"/>
    <row r="25059" s="227" customFormat="1"/>
    <row r="25060" s="227" customFormat="1"/>
    <row r="25061" s="227" customFormat="1"/>
    <row r="25062" s="227" customFormat="1"/>
    <row r="25063" s="227" customFormat="1"/>
    <row r="25064" s="227" customFormat="1"/>
    <row r="25065" s="227" customFormat="1"/>
    <row r="25066" s="227" customFormat="1"/>
    <row r="25067" s="227" customFormat="1"/>
    <row r="25068" s="227" customFormat="1"/>
    <row r="25069" s="227" customFormat="1"/>
    <row r="25070" s="227" customFormat="1"/>
    <row r="25071" s="227" customFormat="1"/>
    <row r="25072" s="227" customFormat="1"/>
    <row r="25073" s="227" customFormat="1"/>
    <row r="25074" s="227" customFormat="1"/>
    <row r="25075" s="227" customFormat="1"/>
    <row r="25076" s="227" customFormat="1"/>
    <row r="25077" s="227" customFormat="1"/>
    <row r="25078" s="227" customFormat="1"/>
    <row r="25079" s="227" customFormat="1"/>
    <row r="25080" s="227" customFormat="1"/>
    <row r="25081" s="227" customFormat="1"/>
    <row r="25082" s="227" customFormat="1"/>
    <row r="25083" s="227" customFormat="1"/>
    <row r="25084" s="227" customFormat="1"/>
    <row r="25085" s="227" customFormat="1"/>
    <row r="25086" s="227" customFormat="1"/>
    <row r="25087" s="227" customFormat="1"/>
    <row r="25088" s="227" customFormat="1"/>
    <row r="25089" s="227" customFormat="1"/>
    <row r="25090" s="227" customFormat="1"/>
    <row r="25091" s="227" customFormat="1"/>
    <row r="25092" s="227" customFormat="1"/>
    <row r="25093" s="227" customFormat="1"/>
    <row r="25094" s="227" customFormat="1"/>
    <row r="25095" s="227" customFormat="1"/>
    <row r="25096" s="227" customFormat="1"/>
    <row r="25097" s="227" customFormat="1"/>
    <row r="25098" s="227" customFormat="1"/>
    <row r="25099" s="227" customFormat="1"/>
    <row r="25100" s="227" customFormat="1"/>
    <row r="25101" s="227" customFormat="1"/>
    <row r="25102" s="227" customFormat="1"/>
    <row r="25103" s="227" customFormat="1"/>
    <row r="25104" s="227" customFormat="1"/>
    <row r="25105" s="227" customFormat="1"/>
    <row r="25106" s="227" customFormat="1"/>
    <row r="25107" s="227" customFormat="1"/>
    <row r="25108" s="227" customFormat="1"/>
    <row r="25109" s="227" customFormat="1"/>
    <row r="25110" s="227" customFormat="1"/>
    <row r="25111" s="227" customFormat="1"/>
    <row r="25112" s="227" customFormat="1"/>
    <row r="25113" s="227" customFormat="1"/>
    <row r="25114" s="227" customFormat="1"/>
    <row r="25115" s="227" customFormat="1"/>
    <row r="25116" s="227" customFormat="1"/>
    <row r="25117" s="227" customFormat="1"/>
    <row r="25118" s="227" customFormat="1"/>
    <row r="25119" s="227" customFormat="1"/>
    <row r="25120" s="227" customFormat="1"/>
    <row r="25121" s="227" customFormat="1"/>
    <row r="25122" s="227" customFormat="1"/>
    <row r="25123" s="227" customFormat="1"/>
    <row r="25124" s="227" customFormat="1"/>
    <row r="25125" s="227" customFormat="1"/>
    <row r="25126" s="227" customFormat="1"/>
    <row r="25127" s="227" customFormat="1"/>
    <row r="25128" s="227" customFormat="1"/>
    <row r="25129" s="227" customFormat="1"/>
    <row r="25130" s="227" customFormat="1"/>
    <row r="25131" s="227" customFormat="1"/>
    <row r="25132" s="227" customFormat="1"/>
    <row r="25133" s="227" customFormat="1"/>
    <row r="25134" s="227" customFormat="1"/>
    <row r="25135" s="227" customFormat="1"/>
    <row r="25136" s="227" customFormat="1"/>
    <row r="25137" s="227" customFormat="1"/>
    <row r="25138" s="227" customFormat="1"/>
    <row r="25139" s="227" customFormat="1"/>
    <row r="25140" s="227" customFormat="1"/>
    <row r="25141" s="227" customFormat="1"/>
    <row r="25142" s="227" customFormat="1"/>
    <row r="25143" s="227" customFormat="1"/>
    <row r="25144" s="227" customFormat="1"/>
    <row r="25145" s="227" customFormat="1"/>
    <row r="25146" s="227" customFormat="1"/>
    <row r="25147" s="227" customFormat="1"/>
    <row r="25148" s="227" customFormat="1"/>
    <row r="25149" s="227" customFormat="1"/>
    <row r="25150" s="227" customFormat="1"/>
    <row r="25151" s="227" customFormat="1"/>
    <row r="25152" s="227" customFormat="1"/>
    <row r="25153" s="227" customFormat="1"/>
    <row r="25154" s="227" customFormat="1"/>
    <row r="25155" s="227" customFormat="1"/>
    <row r="25156" s="227" customFormat="1"/>
    <row r="25157" s="227" customFormat="1"/>
    <row r="25158" s="227" customFormat="1"/>
    <row r="25159" s="227" customFormat="1"/>
    <row r="25160" s="227" customFormat="1"/>
    <row r="25161" s="227" customFormat="1"/>
    <row r="25162" s="227" customFormat="1"/>
    <row r="25163" s="227" customFormat="1"/>
    <row r="25164" s="227" customFormat="1"/>
    <row r="25165" s="227" customFormat="1"/>
    <row r="25166" s="227" customFormat="1"/>
    <row r="25167" s="227" customFormat="1"/>
    <row r="25168" s="227" customFormat="1"/>
    <row r="25169" s="227" customFormat="1"/>
    <row r="25170" s="227" customFormat="1"/>
    <row r="25171" s="227" customFormat="1"/>
    <row r="25172" s="227" customFormat="1"/>
    <row r="25173" s="227" customFormat="1"/>
    <row r="25174" s="227" customFormat="1"/>
    <row r="25175" s="227" customFormat="1"/>
    <row r="25176" s="227" customFormat="1"/>
    <row r="25177" s="227" customFormat="1"/>
    <row r="25178" s="227" customFormat="1"/>
    <row r="25179" s="227" customFormat="1"/>
    <row r="25180" s="227" customFormat="1"/>
    <row r="25181" s="227" customFormat="1"/>
    <row r="25182" s="227" customFormat="1"/>
    <row r="25183" s="227" customFormat="1"/>
    <row r="25184" s="227" customFormat="1"/>
    <row r="25185" s="227" customFormat="1"/>
    <row r="25186" s="227" customFormat="1"/>
    <row r="25187" s="227" customFormat="1"/>
    <row r="25188" s="227" customFormat="1"/>
    <row r="25189" s="227" customFormat="1"/>
    <row r="25190" s="227" customFormat="1"/>
    <row r="25191" s="227" customFormat="1"/>
    <row r="25192" s="227" customFormat="1"/>
    <row r="25193" s="227" customFormat="1"/>
    <row r="25194" s="227" customFormat="1"/>
    <row r="25195" s="227" customFormat="1"/>
    <row r="25196" s="227" customFormat="1"/>
    <row r="25197" s="227" customFormat="1"/>
    <row r="25198" s="227" customFormat="1"/>
    <row r="25199" s="227" customFormat="1"/>
    <row r="25200" s="227" customFormat="1"/>
    <row r="25201" s="227" customFormat="1"/>
    <row r="25202" s="227" customFormat="1"/>
    <row r="25203" s="227" customFormat="1"/>
    <row r="25204" s="227" customFormat="1"/>
    <row r="25205" s="227" customFormat="1"/>
    <row r="25206" s="227" customFormat="1"/>
    <row r="25207" s="227" customFormat="1"/>
    <row r="25208" s="227" customFormat="1"/>
    <row r="25209" s="227" customFormat="1"/>
    <row r="25210" s="227" customFormat="1"/>
    <row r="25211" s="227" customFormat="1"/>
    <row r="25212" s="227" customFormat="1"/>
    <row r="25213" s="227" customFormat="1"/>
    <row r="25214" s="227" customFormat="1"/>
    <row r="25215" s="227" customFormat="1"/>
    <row r="25216" s="227" customFormat="1"/>
    <row r="25217" s="227" customFormat="1"/>
    <row r="25218" s="227" customFormat="1"/>
    <row r="25219" s="227" customFormat="1"/>
    <row r="25220" s="227" customFormat="1"/>
    <row r="25221" s="227" customFormat="1"/>
    <row r="25222" s="227" customFormat="1"/>
    <row r="25223" s="227" customFormat="1"/>
    <row r="25224" s="227" customFormat="1"/>
    <row r="25225" s="227" customFormat="1"/>
    <row r="25226" s="227" customFormat="1"/>
    <row r="25227" s="227" customFormat="1"/>
    <row r="25228" s="227" customFormat="1"/>
    <row r="25229" s="227" customFormat="1"/>
    <row r="25230" s="227" customFormat="1"/>
    <row r="25231" s="227" customFormat="1"/>
    <row r="25232" s="227" customFormat="1"/>
    <row r="25233" s="227" customFormat="1"/>
    <row r="25234" s="227" customFormat="1"/>
    <row r="25235" s="227" customFormat="1"/>
    <row r="25236" s="227" customFormat="1"/>
    <row r="25237" s="227" customFormat="1"/>
    <row r="25238" s="227" customFormat="1"/>
    <row r="25239" s="227" customFormat="1"/>
    <row r="25240" s="227" customFormat="1"/>
    <row r="25241" s="227" customFormat="1"/>
    <row r="25242" s="227" customFormat="1"/>
    <row r="25243" s="227" customFormat="1"/>
    <row r="25244" s="227" customFormat="1"/>
    <row r="25245" s="227" customFormat="1"/>
    <row r="25246" s="227" customFormat="1"/>
    <row r="25247" s="227" customFormat="1"/>
    <row r="25248" s="227" customFormat="1"/>
    <row r="25249" s="227" customFormat="1"/>
    <row r="25250" s="227" customFormat="1"/>
    <row r="25251" s="227" customFormat="1"/>
    <row r="25252" s="227" customFormat="1"/>
    <row r="25253" s="227" customFormat="1"/>
    <row r="25254" s="227" customFormat="1"/>
    <row r="25255" s="227" customFormat="1"/>
    <row r="25256" s="227" customFormat="1"/>
    <row r="25257" s="227" customFormat="1"/>
    <row r="25258" s="227" customFormat="1"/>
    <row r="25259" s="227" customFormat="1"/>
    <row r="25260" s="227" customFormat="1"/>
    <row r="25261" s="227" customFormat="1"/>
    <row r="25262" s="227" customFormat="1"/>
    <row r="25263" s="227" customFormat="1"/>
    <row r="25264" s="227" customFormat="1"/>
    <row r="25265" s="227" customFormat="1"/>
    <row r="25266" s="227" customFormat="1"/>
    <row r="25267" s="227" customFormat="1"/>
    <row r="25268" s="227" customFormat="1"/>
    <row r="25269" s="227" customFormat="1"/>
    <row r="25270" s="227" customFormat="1"/>
    <row r="25271" s="227" customFormat="1"/>
    <row r="25272" s="227" customFormat="1"/>
    <row r="25273" s="227" customFormat="1"/>
    <row r="25274" s="227" customFormat="1"/>
    <row r="25275" s="227" customFormat="1"/>
    <row r="25276" s="227" customFormat="1"/>
    <row r="25277" s="227" customFormat="1"/>
    <row r="25278" s="227" customFormat="1"/>
    <row r="25279" s="227" customFormat="1"/>
    <row r="25280" s="227" customFormat="1"/>
    <row r="25281" s="227" customFormat="1"/>
    <row r="25282" s="227" customFormat="1"/>
    <row r="25283" s="227" customFormat="1"/>
    <row r="25284" s="227" customFormat="1"/>
    <row r="25285" s="227" customFormat="1"/>
    <row r="25286" s="227" customFormat="1"/>
    <row r="25287" s="227" customFormat="1"/>
    <row r="25288" s="227" customFormat="1"/>
    <row r="25289" s="227" customFormat="1"/>
    <row r="25290" s="227" customFormat="1"/>
    <row r="25291" s="227" customFormat="1"/>
    <row r="25292" s="227" customFormat="1"/>
    <row r="25293" s="227" customFormat="1"/>
    <row r="25294" s="227" customFormat="1"/>
    <row r="25295" s="227" customFormat="1"/>
    <row r="25296" s="227" customFormat="1"/>
    <row r="25297" s="227" customFormat="1"/>
    <row r="25298" s="227" customFormat="1"/>
    <row r="25299" s="227" customFormat="1"/>
    <row r="25300" s="227" customFormat="1"/>
    <row r="25301" s="227" customFormat="1"/>
    <row r="25302" s="227" customFormat="1"/>
    <row r="25303" s="227" customFormat="1"/>
    <row r="25304" s="227" customFormat="1"/>
    <row r="25305" s="227" customFormat="1"/>
    <row r="25306" s="227" customFormat="1"/>
    <row r="25307" s="227" customFormat="1"/>
    <row r="25308" s="227" customFormat="1"/>
    <row r="25309" s="227" customFormat="1"/>
    <row r="25310" s="227" customFormat="1"/>
    <row r="25311" s="227" customFormat="1"/>
    <row r="25312" s="227" customFormat="1"/>
    <row r="25313" s="227" customFormat="1"/>
    <row r="25314" s="227" customFormat="1"/>
    <row r="25315" s="227" customFormat="1"/>
    <row r="25316" s="227" customFormat="1"/>
    <row r="25317" s="227" customFormat="1"/>
    <row r="25318" s="227" customFormat="1"/>
    <row r="25319" s="227" customFormat="1"/>
    <row r="25320" s="227" customFormat="1"/>
    <row r="25321" s="227" customFormat="1"/>
    <row r="25322" s="227" customFormat="1"/>
    <row r="25323" s="227" customFormat="1"/>
    <row r="25324" s="227" customFormat="1"/>
    <row r="25325" s="227" customFormat="1"/>
    <row r="25326" s="227" customFormat="1"/>
    <row r="25327" s="227" customFormat="1"/>
    <row r="25328" s="227" customFormat="1"/>
    <row r="25329" s="227" customFormat="1"/>
    <row r="25330" s="227" customFormat="1"/>
    <row r="25331" s="227" customFormat="1"/>
    <row r="25332" s="227" customFormat="1"/>
    <row r="25333" s="227" customFormat="1"/>
    <row r="25334" s="227" customFormat="1"/>
    <row r="25335" s="227" customFormat="1"/>
    <row r="25336" s="227" customFormat="1"/>
    <row r="25337" s="227" customFormat="1"/>
    <row r="25338" s="227" customFormat="1"/>
    <row r="25339" s="227" customFormat="1"/>
    <row r="25340" s="227" customFormat="1"/>
    <row r="25341" s="227" customFormat="1"/>
    <row r="25342" s="227" customFormat="1"/>
    <row r="25343" s="227" customFormat="1"/>
    <row r="25344" s="227" customFormat="1"/>
    <row r="25345" s="227" customFormat="1"/>
    <row r="25346" s="227" customFormat="1"/>
    <row r="25347" s="227" customFormat="1"/>
    <row r="25348" s="227" customFormat="1"/>
    <row r="25349" s="227" customFormat="1"/>
    <row r="25350" s="227" customFormat="1"/>
    <row r="25351" s="227" customFormat="1"/>
    <row r="25352" s="227" customFormat="1"/>
    <row r="25353" s="227" customFormat="1"/>
    <row r="25354" s="227" customFormat="1"/>
    <row r="25355" s="227" customFormat="1"/>
    <row r="25356" s="227" customFormat="1"/>
    <row r="25357" s="227" customFormat="1"/>
    <row r="25358" s="227" customFormat="1"/>
    <row r="25359" s="227" customFormat="1"/>
    <row r="25360" s="227" customFormat="1"/>
    <row r="25361" s="227" customFormat="1"/>
    <row r="25362" s="227" customFormat="1"/>
    <row r="25363" s="227" customFormat="1"/>
    <row r="25364" s="227" customFormat="1"/>
    <row r="25365" s="227" customFormat="1"/>
    <row r="25366" s="227" customFormat="1"/>
    <row r="25367" s="227" customFormat="1"/>
    <row r="25368" s="227" customFormat="1"/>
    <row r="25369" s="227" customFormat="1"/>
    <row r="25370" s="227" customFormat="1"/>
    <row r="25371" s="227" customFormat="1"/>
    <row r="25372" s="227" customFormat="1"/>
    <row r="25373" s="227" customFormat="1"/>
    <row r="25374" s="227" customFormat="1"/>
    <row r="25375" s="227" customFormat="1"/>
    <row r="25376" s="227" customFormat="1"/>
    <row r="25377" s="227" customFormat="1"/>
    <row r="25378" s="227" customFormat="1"/>
    <row r="25379" s="227" customFormat="1"/>
    <row r="25380" s="227" customFormat="1"/>
    <row r="25381" s="227" customFormat="1"/>
    <row r="25382" s="227" customFormat="1"/>
    <row r="25383" s="227" customFormat="1"/>
    <row r="25384" s="227" customFormat="1"/>
    <row r="25385" s="227" customFormat="1"/>
    <row r="25386" s="227" customFormat="1"/>
    <row r="25387" s="227" customFormat="1"/>
    <row r="25388" s="227" customFormat="1"/>
    <row r="25389" s="227" customFormat="1"/>
    <row r="25390" s="227" customFormat="1"/>
    <row r="25391" s="227" customFormat="1"/>
    <row r="25392" s="227" customFormat="1"/>
    <row r="25393" s="227" customFormat="1"/>
    <row r="25394" s="227" customFormat="1"/>
    <row r="25395" s="227" customFormat="1"/>
    <row r="25396" s="227" customFormat="1"/>
    <row r="25397" s="227" customFormat="1"/>
    <row r="25398" s="227" customFormat="1"/>
    <row r="25399" s="227" customFormat="1"/>
    <row r="25400" s="227" customFormat="1"/>
    <row r="25401" s="227" customFormat="1"/>
    <row r="25402" s="227" customFormat="1"/>
    <row r="25403" s="227" customFormat="1"/>
    <row r="25404" s="227" customFormat="1"/>
    <row r="25405" s="227" customFormat="1"/>
    <row r="25406" s="227" customFormat="1"/>
    <row r="25407" s="227" customFormat="1"/>
    <row r="25408" s="227" customFormat="1"/>
    <row r="25409" s="227" customFormat="1"/>
    <row r="25410" s="227" customFormat="1"/>
    <row r="25411" s="227" customFormat="1"/>
    <row r="25412" s="227" customFormat="1"/>
    <row r="25413" s="227" customFormat="1"/>
    <row r="25414" s="227" customFormat="1"/>
    <row r="25415" s="227" customFormat="1"/>
    <row r="25416" s="227" customFormat="1"/>
    <row r="25417" s="227" customFormat="1"/>
    <row r="25418" s="227" customFormat="1"/>
    <row r="25419" s="227" customFormat="1"/>
    <row r="25420" s="227" customFormat="1"/>
    <row r="25421" s="227" customFormat="1"/>
    <row r="25422" s="227" customFormat="1"/>
    <row r="25423" s="227" customFormat="1"/>
    <row r="25424" s="227" customFormat="1"/>
    <row r="25425" s="227" customFormat="1"/>
    <row r="25426" s="227" customFormat="1"/>
    <row r="25427" s="227" customFormat="1"/>
    <row r="25428" s="227" customFormat="1"/>
    <row r="25429" s="227" customFormat="1"/>
    <row r="25430" s="227" customFormat="1"/>
    <row r="25431" s="227" customFormat="1"/>
    <row r="25432" s="227" customFormat="1"/>
    <row r="25433" s="227" customFormat="1"/>
    <row r="25434" s="227" customFormat="1"/>
    <row r="25435" s="227" customFormat="1"/>
    <row r="25436" s="227" customFormat="1"/>
    <row r="25437" s="227" customFormat="1"/>
    <row r="25438" s="227" customFormat="1"/>
    <row r="25439" s="227" customFormat="1"/>
    <row r="25440" s="227" customFormat="1"/>
    <row r="25441" s="227" customFormat="1"/>
    <row r="25442" s="227" customFormat="1"/>
    <row r="25443" s="227" customFormat="1"/>
    <row r="25444" s="227" customFormat="1"/>
    <row r="25445" s="227" customFormat="1"/>
    <row r="25446" s="227" customFormat="1"/>
    <row r="25447" s="227" customFormat="1"/>
    <row r="25448" s="227" customFormat="1"/>
    <row r="25449" s="227" customFormat="1"/>
    <row r="25450" s="227" customFormat="1"/>
    <row r="25451" s="227" customFormat="1"/>
    <row r="25452" s="227" customFormat="1"/>
    <row r="25453" s="227" customFormat="1"/>
    <row r="25454" s="227" customFormat="1"/>
    <row r="25455" s="227" customFormat="1"/>
    <row r="25456" s="227" customFormat="1"/>
    <row r="25457" s="227" customFormat="1"/>
    <row r="25458" s="227" customFormat="1"/>
    <row r="25459" s="227" customFormat="1"/>
    <row r="25460" s="227" customFormat="1"/>
    <row r="25461" s="227" customFormat="1"/>
    <row r="25462" s="227" customFormat="1"/>
    <row r="25463" s="227" customFormat="1"/>
    <row r="25464" s="227" customFormat="1"/>
    <row r="25465" s="227" customFormat="1"/>
    <row r="25466" s="227" customFormat="1"/>
    <row r="25467" s="227" customFormat="1"/>
    <row r="25468" s="227" customFormat="1"/>
    <row r="25469" s="227" customFormat="1"/>
    <row r="25470" s="227" customFormat="1"/>
    <row r="25471" s="227" customFormat="1"/>
    <row r="25472" s="227" customFormat="1"/>
    <row r="25473" s="227" customFormat="1"/>
    <row r="25474" s="227" customFormat="1"/>
    <row r="25475" s="227" customFormat="1"/>
    <row r="25476" s="227" customFormat="1"/>
    <row r="25477" s="227" customFormat="1"/>
    <row r="25478" s="227" customFormat="1"/>
    <row r="25479" s="227" customFormat="1"/>
    <row r="25480" s="227" customFormat="1"/>
    <row r="25481" s="227" customFormat="1"/>
    <row r="25482" s="227" customFormat="1"/>
    <row r="25483" s="227" customFormat="1"/>
    <row r="25484" s="227" customFormat="1"/>
    <row r="25485" s="227" customFormat="1"/>
    <row r="25486" s="227" customFormat="1"/>
    <row r="25487" s="227" customFormat="1"/>
    <row r="25488" s="227" customFormat="1"/>
    <row r="25489" s="227" customFormat="1"/>
    <row r="25490" s="227" customFormat="1"/>
    <row r="25491" s="227" customFormat="1"/>
    <row r="25492" s="227" customFormat="1"/>
    <row r="25493" s="227" customFormat="1"/>
    <row r="25494" s="227" customFormat="1"/>
    <row r="25495" s="227" customFormat="1"/>
    <row r="25496" s="227" customFormat="1"/>
    <row r="25497" s="227" customFormat="1"/>
    <row r="25498" s="227" customFormat="1"/>
    <row r="25499" s="227" customFormat="1"/>
    <row r="25500" s="227" customFormat="1"/>
    <row r="25501" s="227" customFormat="1"/>
    <row r="25502" s="227" customFormat="1"/>
    <row r="25503" s="227" customFormat="1"/>
    <row r="25504" s="227" customFormat="1"/>
    <row r="25505" s="227" customFormat="1"/>
    <row r="25506" s="227" customFormat="1"/>
    <row r="25507" s="227" customFormat="1"/>
    <row r="25508" s="227" customFormat="1"/>
    <row r="25509" s="227" customFormat="1"/>
    <row r="25510" s="227" customFormat="1"/>
    <row r="25511" s="227" customFormat="1"/>
    <row r="25512" s="227" customFormat="1"/>
    <row r="25513" s="227" customFormat="1"/>
    <row r="25514" s="227" customFormat="1"/>
    <row r="25515" s="227" customFormat="1"/>
    <row r="25516" s="227" customFormat="1"/>
    <row r="25517" s="227" customFormat="1"/>
    <row r="25518" s="227" customFormat="1"/>
    <row r="25519" s="227" customFormat="1"/>
    <row r="25520" s="227" customFormat="1"/>
    <row r="25521" s="227" customFormat="1"/>
    <row r="25522" s="227" customFormat="1"/>
    <row r="25523" s="227" customFormat="1"/>
    <row r="25524" s="227" customFormat="1"/>
    <row r="25525" s="227" customFormat="1"/>
    <row r="25526" s="227" customFormat="1"/>
    <row r="25527" s="227" customFormat="1"/>
    <row r="25528" s="227" customFormat="1"/>
    <row r="25529" s="227" customFormat="1"/>
    <row r="25530" s="227" customFormat="1"/>
    <row r="25531" s="227" customFormat="1"/>
    <row r="25532" s="227" customFormat="1"/>
    <row r="25533" s="227" customFormat="1"/>
    <row r="25534" s="227" customFormat="1"/>
    <row r="25535" s="227" customFormat="1"/>
    <row r="25536" s="227" customFormat="1"/>
    <row r="25537" s="227" customFormat="1"/>
    <row r="25538" s="227" customFormat="1"/>
    <row r="25539" s="227" customFormat="1"/>
    <row r="25540" s="227" customFormat="1"/>
    <row r="25541" s="227" customFormat="1"/>
    <row r="25542" s="227" customFormat="1"/>
    <row r="25543" s="227" customFormat="1"/>
    <row r="25544" s="227" customFormat="1"/>
    <row r="25545" s="227" customFormat="1"/>
    <row r="25546" s="227" customFormat="1"/>
    <row r="25547" s="227" customFormat="1"/>
    <row r="25548" s="227" customFormat="1"/>
    <row r="25549" s="227" customFormat="1"/>
    <row r="25550" s="227" customFormat="1"/>
    <row r="25551" s="227" customFormat="1"/>
    <row r="25552" s="227" customFormat="1"/>
    <row r="25553" s="227" customFormat="1"/>
    <row r="25554" s="227" customFormat="1"/>
    <row r="25555" s="227" customFormat="1"/>
    <row r="25556" s="227" customFormat="1"/>
    <row r="25557" s="227" customFormat="1"/>
    <row r="25558" s="227" customFormat="1"/>
    <row r="25559" s="227" customFormat="1"/>
    <row r="25560" s="227" customFormat="1"/>
    <row r="25561" s="227" customFormat="1"/>
    <row r="25562" s="227" customFormat="1"/>
    <row r="25563" s="227" customFormat="1"/>
    <row r="25564" s="227" customFormat="1"/>
    <row r="25565" s="227" customFormat="1"/>
    <row r="25566" s="227" customFormat="1"/>
    <row r="25567" s="227" customFormat="1"/>
    <row r="25568" s="227" customFormat="1"/>
    <row r="25569" s="227" customFormat="1"/>
    <row r="25570" s="227" customFormat="1"/>
    <row r="25571" s="227" customFormat="1"/>
    <row r="25572" s="227" customFormat="1"/>
    <row r="25573" s="227" customFormat="1"/>
    <row r="25574" s="227" customFormat="1"/>
    <row r="25575" s="227" customFormat="1"/>
    <row r="25576" s="227" customFormat="1"/>
    <row r="25577" s="227" customFormat="1"/>
    <row r="25578" s="227" customFormat="1"/>
    <row r="25579" s="227" customFormat="1"/>
    <row r="25580" s="227" customFormat="1"/>
    <row r="25581" s="227" customFormat="1"/>
    <row r="25582" s="227" customFormat="1"/>
    <row r="25583" s="227" customFormat="1"/>
    <row r="25584" s="227" customFormat="1"/>
    <row r="25585" s="227" customFormat="1"/>
    <row r="25586" s="227" customFormat="1"/>
    <row r="25587" s="227" customFormat="1"/>
    <row r="25588" s="227" customFormat="1"/>
    <row r="25589" s="227" customFormat="1"/>
    <row r="25590" s="227" customFormat="1"/>
    <row r="25591" s="227" customFormat="1"/>
    <row r="25592" s="227" customFormat="1"/>
    <row r="25593" s="227" customFormat="1"/>
    <row r="25594" s="227" customFormat="1"/>
    <row r="25595" s="227" customFormat="1"/>
    <row r="25596" s="227" customFormat="1"/>
    <row r="25597" s="227" customFormat="1"/>
    <row r="25598" s="227" customFormat="1"/>
    <row r="25599" s="227" customFormat="1"/>
    <row r="25600" s="227" customFormat="1"/>
    <row r="25601" s="227" customFormat="1"/>
    <row r="25602" s="227" customFormat="1"/>
    <row r="25603" s="227" customFormat="1"/>
    <row r="25604" s="227" customFormat="1"/>
    <row r="25605" s="227" customFormat="1"/>
    <row r="25606" s="227" customFormat="1"/>
    <row r="25607" s="227" customFormat="1"/>
    <row r="25608" s="227" customFormat="1"/>
    <row r="25609" s="227" customFormat="1"/>
    <row r="25610" s="227" customFormat="1"/>
    <row r="25611" s="227" customFormat="1"/>
    <row r="25612" s="227" customFormat="1"/>
    <row r="25613" s="227" customFormat="1"/>
    <row r="25614" s="227" customFormat="1"/>
    <row r="25615" s="227" customFormat="1"/>
    <row r="25616" s="227" customFormat="1"/>
    <row r="25617" s="227" customFormat="1"/>
    <row r="25618" s="227" customFormat="1"/>
    <row r="25619" s="227" customFormat="1"/>
    <row r="25620" s="227" customFormat="1"/>
    <row r="25621" s="227" customFormat="1"/>
    <row r="25622" s="227" customFormat="1"/>
    <row r="25623" s="227" customFormat="1"/>
    <row r="25624" s="227" customFormat="1"/>
    <row r="25625" s="227" customFormat="1"/>
    <row r="25626" s="227" customFormat="1"/>
    <row r="25627" s="227" customFormat="1"/>
    <row r="25628" s="227" customFormat="1"/>
    <row r="25629" s="227" customFormat="1"/>
    <row r="25630" s="227" customFormat="1"/>
    <row r="25631" s="227" customFormat="1"/>
    <row r="25632" s="227" customFormat="1"/>
    <row r="25633" s="227" customFormat="1"/>
    <row r="25634" s="227" customFormat="1"/>
    <row r="25635" s="227" customFormat="1"/>
    <row r="25636" s="227" customFormat="1"/>
    <row r="25637" s="227" customFormat="1"/>
    <row r="25638" s="227" customFormat="1"/>
    <row r="25639" s="227" customFormat="1"/>
    <row r="25640" s="227" customFormat="1"/>
    <row r="25641" s="227" customFormat="1"/>
    <row r="25642" s="227" customFormat="1"/>
    <row r="25643" s="227" customFormat="1"/>
    <row r="25644" s="227" customFormat="1"/>
    <row r="25645" s="227" customFormat="1"/>
    <row r="25646" s="227" customFormat="1"/>
    <row r="25647" s="227" customFormat="1"/>
    <row r="25648" s="227" customFormat="1"/>
    <row r="25649" s="227" customFormat="1"/>
    <row r="25650" s="227" customFormat="1"/>
    <row r="25651" s="227" customFormat="1"/>
    <row r="25652" s="227" customFormat="1"/>
    <row r="25653" s="227" customFormat="1"/>
    <row r="25654" s="227" customFormat="1"/>
    <row r="25655" s="227" customFormat="1"/>
    <row r="25656" s="227" customFormat="1"/>
    <row r="25657" s="227" customFormat="1"/>
    <row r="25658" s="227" customFormat="1"/>
    <row r="25659" s="227" customFormat="1"/>
    <row r="25660" s="227" customFormat="1"/>
    <row r="25661" s="227" customFormat="1"/>
    <row r="25662" s="227" customFormat="1"/>
    <row r="25663" s="227" customFormat="1"/>
    <row r="25664" s="227" customFormat="1"/>
    <row r="25665" s="227" customFormat="1"/>
    <row r="25666" s="227" customFormat="1"/>
    <row r="25667" s="227" customFormat="1"/>
    <row r="25668" s="227" customFormat="1"/>
    <row r="25669" s="227" customFormat="1"/>
    <row r="25670" s="227" customFormat="1"/>
    <row r="25671" s="227" customFormat="1"/>
    <row r="25672" s="227" customFormat="1"/>
    <row r="25673" s="227" customFormat="1"/>
    <row r="25674" s="227" customFormat="1"/>
    <row r="25675" s="227" customFormat="1"/>
    <row r="25676" s="227" customFormat="1"/>
    <row r="25677" s="227" customFormat="1"/>
    <row r="25678" s="227" customFormat="1"/>
    <row r="25679" s="227" customFormat="1"/>
    <row r="25680" s="227" customFormat="1"/>
    <row r="25681" s="227" customFormat="1"/>
    <row r="25682" s="227" customFormat="1"/>
    <row r="25683" s="227" customFormat="1"/>
    <row r="25684" s="227" customFormat="1"/>
    <row r="25685" s="227" customFormat="1"/>
    <row r="25686" s="227" customFormat="1"/>
    <row r="25687" s="227" customFormat="1"/>
    <row r="25688" s="227" customFormat="1"/>
    <row r="25689" s="227" customFormat="1"/>
    <row r="25690" s="227" customFormat="1"/>
    <row r="25691" s="227" customFormat="1"/>
    <row r="25692" s="227" customFormat="1"/>
    <row r="25693" s="227" customFormat="1"/>
    <row r="25694" s="227" customFormat="1"/>
    <row r="25695" s="227" customFormat="1"/>
    <row r="25696" s="227" customFormat="1"/>
    <row r="25697" s="227" customFormat="1"/>
    <row r="25698" s="227" customFormat="1"/>
    <row r="25699" s="227" customFormat="1"/>
    <row r="25700" s="227" customFormat="1"/>
    <row r="25701" s="227" customFormat="1"/>
    <row r="25702" s="227" customFormat="1"/>
    <row r="25703" s="227" customFormat="1"/>
    <row r="25704" s="227" customFormat="1"/>
    <row r="25705" s="227" customFormat="1"/>
    <row r="25706" s="227" customFormat="1"/>
    <row r="25707" s="227" customFormat="1"/>
    <row r="25708" s="227" customFormat="1"/>
    <row r="25709" s="227" customFormat="1"/>
    <row r="25710" s="227" customFormat="1"/>
    <row r="25711" s="227" customFormat="1"/>
    <row r="25712" s="227" customFormat="1"/>
    <row r="25713" s="227" customFormat="1"/>
    <row r="25714" s="227" customFormat="1"/>
    <row r="25715" s="227" customFormat="1"/>
    <row r="25716" s="227" customFormat="1"/>
    <row r="25717" s="227" customFormat="1"/>
    <row r="25718" s="227" customFormat="1"/>
    <row r="25719" s="227" customFormat="1"/>
    <row r="25720" s="227" customFormat="1"/>
    <row r="25721" s="227" customFormat="1"/>
    <row r="25722" s="227" customFormat="1"/>
    <row r="25723" s="227" customFormat="1"/>
    <row r="25724" s="227" customFormat="1"/>
    <row r="25725" s="227" customFormat="1"/>
    <row r="25726" s="227" customFormat="1"/>
    <row r="25727" s="227" customFormat="1"/>
    <row r="25728" s="227" customFormat="1"/>
    <row r="25729" s="227" customFormat="1"/>
    <row r="25730" s="227" customFormat="1"/>
    <row r="25731" s="227" customFormat="1"/>
    <row r="25732" s="227" customFormat="1"/>
    <row r="25733" s="227" customFormat="1"/>
    <row r="25734" s="227" customFormat="1"/>
    <row r="25735" s="227" customFormat="1"/>
    <row r="25736" s="227" customFormat="1"/>
    <row r="25737" s="227" customFormat="1"/>
    <row r="25738" s="227" customFormat="1"/>
    <row r="25739" s="227" customFormat="1"/>
    <row r="25740" s="227" customFormat="1"/>
    <row r="25741" s="227" customFormat="1"/>
    <row r="25742" s="227" customFormat="1"/>
    <row r="25743" s="227" customFormat="1"/>
    <row r="25744" s="227" customFormat="1"/>
    <row r="25745" s="227" customFormat="1"/>
    <row r="25746" s="227" customFormat="1"/>
    <row r="25747" s="227" customFormat="1"/>
    <row r="25748" s="227" customFormat="1"/>
    <row r="25749" s="227" customFormat="1"/>
    <row r="25750" s="227" customFormat="1"/>
    <row r="25751" s="227" customFormat="1"/>
    <row r="25752" s="227" customFormat="1"/>
    <row r="25753" s="227" customFormat="1"/>
    <row r="25754" s="227" customFormat="1"/>
    <row r="25755" s="227" customFormat="1"/>
    <row r="25756" s="227" customFormat="1"/>
    <row r="25757" s="227" customFormat="1"/>
    <row r="25758" s="227" customFormat="1"/>
    <row r="25759" s="227" customFormat="1"/>
    <row r="25760" s="227" customFormat="1"/>
    <row r="25761" s="227" customFormat="1"/>
    <row r="25762" s="227" customFormat="1"/>
    <row r="25763" s="227" customFormat="1"/>
    <row r="25764" s="227" customFormat="1"/>
    <row r="25765" s="227" customFormat="1"/>
    <row r="25766" s="227" customFormat="1"/>
    <row r="25767" s="227" customFormat="1"/>
    <row r="25768" s="227" customFormat="1"/>
    <row r="25769" s="227" customFormat="1"/>
    <row r="25770" s="227" customFormat="1"/>
    <row r="25771" s="227" customFormat="1"/>
    <row r="25772" s="227" customFormat="1"/>
    <row r="25773" s="227" customFormat="1"/>
    <row r="25774" s="227" customFormat="1"/>
    <row r="25775" s="227" customFormat="1"/>
    <row r="25776" s="227" customFormat="1"/>
    <row r="25777" s="227" customFormat="1"/>
    <row r="25778" s="227" customFormat="1"/>
    <row r="25779" s="227" customFormat="1"/>
    <row r="25780" s="227" customFormat="1"/>
    <row r="25781" s="227" customFormat="1"/>
    <row r="25782" s="227" customFormat="1"/>
    <row r="25783" s="227" customFormat="1"/>
    <row r="25784" s="227" customFormat="1"/>
    <row r="25785" s="227" customFormat="1"/>
    <row r="25786" s="227" customFormat="1"/>
    <row r="25787" s="227" customFormat="1"/>
    <row r="25788" s="227" customFormat="1"/>
    <row r="25789" s="227" customFormat="1"/>
    <row r="25790" s="227" customFormat="1"/>
    <row r="25791" s="227" customFormat="1"/>
    <row r="25792" s="227" customFormat="1"/>
    <row r="25793" s="227" customFormat="1"/>
    <row r="25794" s="227" customFormat="1"/>
    <row r="25795" s="227" customFormat="1"/>
    <row r="25796" s="227" customFormat="1"/>
    <row r="25797" s="227" customFormat="1"/>
    <row r="25798" s="227" customFormat="1"/>
    <row r="25799" s="227" customFormat="1"/>
    <row r="25800" s="227" customFormat="1"/>
    <row r="25801" s="227" customFormat="1"/>
    <row r="25802" s="227" customFormat="1"/>
    <row r="25803" s="227" customFormat="1"/>
    <row r="25804" s="227" customFormat="1"/>
    <row r="25805" s="227" customFormat="1"/>
    <row r="25806" s="227" customFormat="1"/>
    <row r="25807" s="227" customFormat="1"/>
    <row r="25808" s="227" customFormat="1"/>
    <row r="25809" s="227" customFormat="1"/>
    <row r="25810" s="227" customFormat="1"/>
    <row r="25811" s="227" customFormat="1"/>
    <row r="25812" s="227" customFormat="1"/>
    <row r="25813" s="227" customFormat="1"/>
    <row r="25814" s="227" customFormat="1"/>
    <row r="25815" s="227" customFormat="1"/>
    <row r="25816" s="227" customFormat="1"/>
    <row r="25817" s="227" customFormat="1"/>
    <row r="25818" s="227" customFormat="1"/>
    <row r="25819" s="227" customFormat="1"/>
    <row r="25820" s="227" customFormat="1"/>
    <row r="25821" s="227" customFormat="1"/>
    <row r="25822" s="227" customFormat="1"/>
    <row r="25823" s="227" customFormat="1"/>
    <row r="25824" s="227" customFormat="1"/>
    <row r="25825" s="227" customFormat="1"/>
    <row r="25826" s="227" customFormat="1"/>
    <row r="25827" s="227" customFormat="1"/>
    <row r="25828" s="227" customFormat="1"/>
    <row r="25829" s="227" customFormat="1"/>
    <row r="25830" s="227" customFormat="1"/>
    <row r="25831" s="227" customFormat="1"/>
    <row r="25832" s="227" customFormat="1"/>
    <row r="25833" s="227" customFormat="1"/>
    <row r="25834" s="227" customFormat="1"/>
    <row r="25835" s="227" customFormat="1"/>
    <row r="25836" s="227" customFormat="1"/>
    <row r="25837" s="227" customFormat="1"/>
    <row r="25838" s="227" customFormat="1"/>
    <row r="25839" s="227" customFormat="1"/>
    <row r="25840" s="227" customFormat="1"/>
    <row r="25841" s="227" customFormat="1"/>
    <row r="25842" s="227" customFormat="1"/>
    <row r="25843" s="227" customFormat="1"/>
    <row r="25844" s="227" customFormat="1"/>
    <row r="25845" s="227" customFormat="1"/>
    <row r="25846" s="227" customFormat="1"/>
    <row r="25847" s="227" customFormat="1"/>
    <row r="25848" s="227" customFormat="1"/>
    <row r="25849" s="227" customFormat="1"/>
    <row r="25850" s="227" customFormat="1"/>
    <row r="25851" s="227" customFormat="1"/>
    <row r="25852" s="227" customFormat="1"/>
    <row r="25853" s="227" customFormat="1"/>
    <row r="25854" s="227" customFormat="1"/>
    <row r="25855" s="227" customFormat="1"/>
    <row r="25856" s="227" customFormat="1"/>
    <row r="25857" s="227" customFormat="1"/>
    <row r="25858" s="227" customFormat="1"/>
    <row r="25859" s="227" customFormat="1"/>
    <row r="25860" s="227" customFormat="1"/>
    <row r="25861" s="227" customFormat="1"/>
    <row r="25862" s="227" customFormat="1"/>
    <row r="25863" s="227" customFormat="1"/>
    <row r="25864" s="227" customFormat="1"/>
    <row r="25865" s="227" customFormat="1"/>
    <row r="25866" s="227" customFormat="1"/>
    <row r="25867" s="227" customFormat="1"/>
    <row r="25868" s="227" customFormat="1"/>
    <row r="25869" s="227" customFormat="1"/>
    <row r="25870" s="227" customFormat="1"/>
    <row r="25871" s="227" customFormat="1"/>
    <row r="25872" s="227" customFormat="1"/>
    <row r="25873" s="227" customFormat="1"/>
    <row r="25874" s="227" customFormat="1"/>
    <row r="25875" s="227" customFormat="1"/>
    <row r="25876" s="227" customFormat="1"/>
    <row r="25877" s="227" customFormat="1"/>
    <row r="25878" s="227" customFormat="1"/>
    <row r="25879" s="227" customFormat="1"/>
    <row r="25880" s="227" customFormat="1"/>
    <row r="25881" s="227" customFormat="1"/>
    <row r="25882" s="227" customFormat="1"/>
    <row r="25883" s="227" customFormat="1"/>
    <row r="25884" s="227" customFormat="1"/>
    <row r="25885" s="227" customFormat="1"/>
    <row r="25886" s="227" customFormat="1"/>
    <row r="25887" s="227" customFormat="1"/>
    <row r="25888" s="227" customFormat="1"/>
    <row r="25889" s="227" customFormat="1"/>
    <row r="25890" s="227" customFormat="1"/>
    <row r="25891" s="227" customFormat="1"/>
    <row r="25892" s="227" customFormat="1"/>
    <row r="25893" s="227" customFormat="1"/>
    <row r="25894" s="227" customFormat="1"/>
    <row r="25895" s="227" customFormat="1"/>
    <row r="25896" s="227" customFormat="1"/>
    <row r="25897" s="227" customFormat="1"/>
    <row r="25898" s="227" customFormat="1"/>
    <row r="25899" s="227" customFormat="1"/>
    <row r="25900" s="227" customFormat="1"/>
    <row r="25901" s="227" customFormat="1"/>
    <row r="25902" s="227" customFormat="1"/>
    <row r="25903" s="227" customFormat="1"/>
    <row r="25904" s="227" customFormat="1"/>
    <row r="25905" s="227" customFormat="1"/>
    <row r="25906" s="227" customFormat="1"/>
    <row r="25907" s="227" customFormat="1"/>
    <row r="25908" s="227" customFormat="1"/>
    <row r="25909" s="227" customFormat="1"/>
    <row r="25910" s="227" customFormat="1"/>
    <row r="25911" s="227" customFormat="1"/>
    <row r="25912" s="227" customFormat="1"/>
    <row r="25913" s="227" customFormat="1"/>
    <row r="25914" s="227" customFormat="1"/>
    <row r="25915" s="227" customFormat="1"/>
    <row r="25916" s="227" customFormat="1"/>
    <row r="25917" s="227" customFormat="1"/>
    <row r="25918" s="227" customFormat="1"/>
    <row r="25919" s="227" customFormat="1"/>
    <row r="25920" s="227" customFormat="1"/>
    <row r="25921" s="227" customFormat="1"/>
    <row r="25922" s="227" customFormat="1"/>
    <row r="25923" s="227" customFormat="1"/>
    <row r="25924" s="227" customFormat="1"/>
    <row r="25925" s="227" customFormat="1"/>
    <row r="25926" s="227" customFormat="1"/>
    <row r="25927" s="227" customFormat="1"/>
    <row r="25928" s="227" customFormat="1"/>
    <row r="25929" s="227" customFormat="1"/>
    <row r="25930" s="227" customFormat="1"/>
    <row r="25931" s="227" customFormat="1"/>
    <row r="25932" s="227" customFormat="1"/>
    <row r="25933" s="227" customFormat="1"/>
    <row r="25934" s="227" customFormat="1"/>
    <row r="25935" s="227" customFormat="1"/>
    <row r="25936" s="227" customFormat="1"/>
    <row r="25937" s="227" customFormat="1"/>
    <row r="25938" s="227" customFormat="1"/>
    <row r="25939" s="227" customFormat="1"/>
    <row r="25940" s="227" customFormat="1"/>
    <row r="25941" s="227" customFormat="1"/>
    <row r="25942" s="227" customFormat="1"/>
    <row r="25943" s="227" customFormat="1"/>
    <row r="25944" s="227" customFormat="1"/>
    <row r="25945" s="227" customFormat="1"/>
    <row r="25946" s="227" customFormat="1"/>
    <row r="25947" s="227" customFormat="1"/>
    <row r="25948" s="227" customFormat="1"/>
    <row r="25949" s="227" customFormat="1"/>
    <row r="25950" s="227" customFormat="1"/>
    <row r="25951" s="227" customFormat="1"/>
    <row r="25952" s="227" customFormat="1"/>
    <row r="25953" s="227" customFormat="1"/>
    <row r="25954" s="227" customFormat="1"/>
    <row r="25955" s="227" customFormat="1"/>
    <row r="25956" s="227" customFormat="1"/>
    <row r="25957" s="227" customFormat="1"/>
    <row r="25958" s="227" customFormat="1"/>
    <row r="25959" s="227" customFormat="1"/>
    <row r="25960" s="227" customFormat="1"/>
    <row r="25961" s="227" customFormat="1"/>
    <row r="25962" s="227" customFormat="1"/>
    <row r="25963" s="227" customFormat="1"/>
    <row r="25964" s="227" customFormat="1"/>
    <row r="25965" s="227" customFormat="1"/>
    <row r="25966" s="227" customFormat="1"/>
    <row r="25967" s="227" customFormat="1"/>
    <row r="25968" s="227" customFormat="1"/>
    <row r="25969" s="227" customFormat="1"/>
    <row r="25970" s="227" customFormat="1"/>
    <row r="25971" s="227" customFormat="1"/>
    <row r="25972" s="227" customFormat="1"/>
    <row r="25973" s="227" customFormat="1"/>
    <row r="25974" s="227" customFormat="1"/>
    <row r="25975" s="227" customFormat="1"/>
    <row r="25976" s="227" customFormat="1"/>
    <row r="25977" s="227" customFormat="1"/>
    <row r="25978" s="227" customFormat="1"/>
    <row r="25979" s="227" customFormat="1"/>
    <row r="25980" s="227" customFormat="1"/>
    <row r="25981" s="227" customFormat="1"/>
    <row r="25982" s="227" customFormat="1"/>
    <row r="25983" s="227" customFormat="1"/>
    <row r="25984" s="227" customFormat="1"/>
    <row r="25985" s="227" customFormat="1"/>
    <row r="25986" s="227" customFormat="1"/>
    <row r="25987" s="227" customFormat="1"/>
    <row r="25988" s="227" customFormat="1"/>
    <row r="25989" s="227" customFormat="1"/>
    <row r="25990" s="227" customFormat="1"/>
    <row r="25991" s="227" customFormat="1"/>
    <row r="25992" s="227" customFormat="1"/>
    <row r="25993" s="227" customFormat="1"/>
    <row r="25994" s="227" customFormat="1"/>
    <row r="25995" s="227" customFormat="1"/>
    <row r="25996" s="227" customFormat="1"/>
    <row r="25997" s="227" customFormat="1"/>
    <row r="25998" s="227" customFormat="1"/>
    <row r="25999" s="227" customFormat="1"/>
    <row r="26000" s="227" customFormat="1"/>
    <row r="26001" s="227" customFormat="1"/>
    <row r="26002" s="227" customFormat="1"/>
    <row r="26003" s="227" customFormat="1"/>
    <row r="26004" s="227" customFormat="1"/>
    <row r="26005" s="227" customFormat="1"/>
    <row r="26006" s="227" customFormat="1"/>
    <row r="26007" s="227" customFormat="1"/>
    <row r="26008" s="227" customFormat="1"/>
    <row r="26009" s="227" customFormat="1"/>
    <row r="26010" s="227" customFormat="1"/>
    <row r="26011" s="227" customFormat="1"/>
    <row r="26012" s="227" customFormat="1"/>
    <row r="26013" s="227" customFormat="1"/>
    <row r="26014" s="227" customFormat="1"/>
    <row r="26015" s="227" customFormat="1"/>
    <row r="26016" s="227" customFormat="1"/>
    <row r="26017" s="227" customFormat="1"/>
    <row r="26018" s="227" customFormat="1"/>
    <row r="26019" s="227" customFormat="1"/>
    <row r="26020" s="227" customFormat="1"/>
    <row r="26021" s="227" customFormat="1"/>
    <row r="26022" s="227" customFormat="1"/>
    <row r="26023" s="227" customFormat="1"/>
    <row r="26024" s="227" customFormat="1"/>
    <row r="26025" s="227" customFormat="1"/>
    <row r="26026" s="227" customFormat="1"/>
    <row r="26027" s="227" customFormat="1"/>
    <row r="26028" s="227" customFormat="1"/>
    <row r="26029" s="227" customFormat="1"/>
    <row r="26030" s="227" customFormat="1"/>
    <row r="26031" s="227" customFormat="1"/>
    <row r="26032" s="227" customFormat="1"/>
    <row r="26033" s="227" customFormat="1"/>
    <row r="26034" s="227" customFormat="1"/>
    <row r="26035" s="227" customFormat="1"/>
    <row r="26036" s="227" customFormat="1"/>
    <row r="26037" s="227" customFormat="1"/>
    <row r="26038" s="227" customFormat="1"/>
    <row r="26039" s="227" customFormat="1"/>
    <row r="26040" s="227" customFormat="1"/>
    <row r="26041" s="227" customFormat="1"/>
    <row r="26042" s="227" customFormat="1"/>
    <row r="26043" s="227" customFormat="1"/>
    <row r="26044" s="227" customFormat="1"/>
    <row r="26045" s="227" customFormat="1"/>
    <row r="26046" s="227" customFormat="1"/>
    <row r="26047" s="227" customFormat="1"/>
    <row r="26048" s="227" customFormat="1"/>
    <row r="26049" s="227" customFormat="1"/>
    <row r="26050" s="227" customFormat="1"/>
    <row r="26051" s="227" customFormat="1"/>
    <row r="26052" s="227" customFormat="1"/>
    <row r="26053" s="227" customFormat="1"/>
    <row r="26054" s="227" customFormat="1"/>
    <row r="26055" s="227" customFormat="1"/>
    <row r="26056" s="227" customFormat="1"/>
    <row r="26057" s="227" customFormat="1"/>
    <row r="26058" s="227" customFormat="1"/>
    <row r="26059" s="227" customFormat="1"/>
    <row r="26060" s="227" customFormat="1"/>
    <row r="26061" s="227" customFormat="1"/>
    <row r="26062" s="227" customFormat="1"/>
    <row r="26063" s="227" customFormat="1"/>
    <row r="26064" s="227" customFormat="1"/>
    <row r="26065" s="227" customFormat="1"/>
    <row r="26066" s="227" customFormat="1"/>
    <row r="26067" s="227" customFormat="1"/>
    <row r="26068" s="227" customFormat="1"/>
    <row r="26069" s="227" customFormat="1"/>
    <row r="26070" s="227" customFormat="1"/>
    <row r="26071" s="227" customFormat="1"/>
    <row r="26072" s="227" customFormat="1"/>
    <row r="26073" s="227" customFormat="1"/>
    <row r="26074" s="227" customFormat="1"/>
    <row r="26075" s="227" customFormat="1"/>
    <row r="26076" s="227" customFormat="1"/>
    <row r="26077" s="227" customFormat="1"/>
    <row r="26078" s="227" customFormat="1"/>
    <row r="26079" s="227" customFormat="1"/>
    <row r="26080" s="227" customFormat="1"/>
    <row r="26081" s="227" customFormat="1"/>
    <row r="26082" s="227" customFormat="1"/>
    <row r="26083" s="227" customFormat="1"/>
    <row r="26084" s="227" customFormat="1"/>
    <row r="26085" s="227" customFormat="1"/>
    <row r="26086" s="227" customFormat="1"/>
    <row r="26087" s="227" customFormat="1"/>
    <row r="26088" s="227" customFormat="1"/>
    <row r="26089" s="227" customFormat="1"/>
    <row r="26090" s="227" customFormat="1"/>
    <row r="26091" s="227" customFormat="1"/>
    <row r="26092" s="227" customFormat="1"/>
    <row r="26093" s="227" customFormat="1"/>
    <row r="26094" s="227" customFormat="1"/>
    <row r="26095" s="227" customFormat="1"/>
    <row r="26096" s="227" customFormat="1"/>
    <row r="26097" s="227" customFormat="1"/>
    <row r="26098" s="227" customFormat="1"/>
    <row r="26099" s="227" customFormat="1"/>
    <row r="26100" s="227" customFormat="1"/>
    <row r="26101" s="227" customFormat="1"/>
    <row r="26102" s="227" customFormat="1"/>
    <row r="26103" s="227" customFormat="1"/>
    <row r="26104" s="227" customFormat="1"/>
    <row r="26105" s="227" customFormat="1"/>
    <row r="26106" s="227" customFormat="1"/>
    <row r="26107" s="227" customFormat="1"/>
    <row r="26108" s="227" customFormat="1"/>
    <row r="26109" s="227" customFormat="1"/>
    <row r="26110" s="227" customFormat="1"/>
    <row r="26111" s="227" customFormat="1"/>
    <row r="26112" s="227" customFormat="1"/>
    <row r="26113" s="227" customFormat="1"/>
    <row r="26114" s="227" customFormat="1"/>
    <row r="26115" s="227" customFormat="1"/>
    <row r="26116" s="227" customFormat="1"/>
    <row r="26117" s="227" customFormat="1"/>
    <row r="26118" s="227" customFormat="1"/>
    <row r="26119" s="227" customFormat="1"/>
    <row r="26120" s="227" customFormat="1"/>
    <row r="26121" s="227" customFormat="1"/>
    <row r="26122" s="227" customFormat="1"/>
    <row r="26123" s="227" customFormat="1"/>
    <row r="26124" s="227" customFormat="1"/>
    <row r="26125" s="227" customFormat="1"/>
    <row r="26126" s="227" customFormat="1"/>
    <row r="26127" s="227" customFormat="1"/>
    <row r="26128" s="227" customFormat="1"/>
    <row r="26129" s="227" customFormat="1"/>
    <row r="26130" s="227" customFormat="1"/>
    <row r="26131" s="227" customFormat="1"/>
    <row r="26132" s="227" customFormat="1"/>
    <row r="26133" s="227" customFormat="1"/>
    <row r="26134" s="227" customFormat="1"/>
    <row r="26135" s="227" customFormat="1"/>
    <row r="26136" s="227" customFormat="1"/>
    <row r="26137" s="227" customFormat="1"/>
    <row r="26138" s="227" customFormat="1"/>
    <row r="26139" s="227" customFormat="1"/>
    <row r="26140" s="227" customFormat="1"/>
    <row r="26141" s="227" customFormat="1"/>
    <row r="26142" s="227" customFormat="1"/>
    <row r="26143" s="227" customFormat="1"/>
    <row r="26144" s="227" customFormat="1"/>
    <row r="26145" s="227" customFormat="1"/>
    <row r="26146" s="227" customFormat="1"/>
    <row r="26147" s="227" customFormat="1"/>
    <row r="26148" s="227" customFormat="1"/>
    <row r="26149" s="227" customFormat="1"/>
    <row r="26150" s="227" customFormat="1"/>
    <row r="26151" s="227" customFormat="1"/>
    <row r="26152" s="227" customFormat="1"/>
    <row r="26153" s="227" customFormat="1"/>
    <row r="26154" s="227" customFormat="1"/>
    <row r="26155" s="227" customFormat="1"/>
    <row r="26156" s="227" customFormat="1"/>
    <row r="26157" s="227" customFormat="1"/>
    <row r="26158" s="227" customFormat="1"/>
    <row r="26159" s="227" customFormat="1"/>
    <row r="26160" s="227" customFormat="1"/>
    <row r="26161" s="227" customFormat="1"/>
    <row r="26162" s="227" customFormat="1"/>
    <row r="26163" s="227" customFormat="1"/>
    <row r="26164" s="227" customFormat="1"/>
    <row r="26165" s="227" customFormat="1"/>
    <row r="26166" s="227" customFormat="1"/>
    <row r="26167" s="227" customFormat="1"/>
    <row r="26168" s="227" customFormat="1"/>
    <row r="26169" s="227" customFormat="1"/>
    <row r="26170" s="227" customFormat="1"/>
    <row r="26171" s="227" customFormat="1"/>
    <row r="26172" s="227" customFormat="1"/>
    <row r="26173" s="227" customFormat="1"/>
    <row r="26174" s="227" customFormat="1"/>
    <row r="26175" s="227" customFormat="1"/>
    <row r="26176" s="227" customFormat="1"/>
    <row r="26177" s="227" customFormat="1"/>
    <row r="26178" s="227" customFormat="1"/>
    <row r="26179" s="227" customFormat="1"/>
    <row r="26180" s="227" customFormat="1"/>
    <row r="26181" s="227" customFormat="1"/>
    <row r="26182" s="227" customFormat="1"/>
    <row r="26183" s="227" customFormat="1"/>
    <row r="26184" s="227" customFormat="1"/>
    <row r="26185" s="227" customFormat="1"/>
    <row r="26186" s="227" customFormat="1"/>
    <row r="26187" s="227" customFormat="1"/>
    <row r="26188" s="227" customFormat="1"/>
    <row r="26189" s="227" customFormat="1"/>
    <row r="26190" s="227" customFormat="1"/>
    <row r="26191" s="227" customFormat="1"/>
    <row r="26192" s="227" customFormat="1"/>
    <row r="26193" s="227" customFormat="1"/>
    <row r="26194" s="227" customFormat="1"/>
    <row r="26195" s="227" customFormat="1"/>
    <row r="26196" s="227" customFormat="1"/>
    <row r="26197" s="227" customFormat="1"/>
    <row r="26198" s="227" customFormat="1"/>
    <row r="26199" s="227" customFormat="1"/>
    <row r="26200" s="227" customFormat="1"/>
    <row r="26201" s="227" customFormat="1"/>
    <row r="26202" s="227" customFormat="1"/>
    <row r="26203" s="227" customFormat="1"/>
    <row r="26204" s="227" customFormat="1"/>
    <row r="26205" s="227" customFormat="1"/>
    <row r="26206" s="227" customFormat="1"/>
    <row r="26207" s="227" customFormat="1"/>
    <row r="26208" s="227" customFormat="1"/>
    <row r="26209" s="227" customFormat="1"/>
    <row r="26210" s="227" customFormat="1"/>
    <row r="26211" s="227" customFormat="1"/>
    <row r="26212" s="227" customFormat="1"/>
    <row r="26213" s="227" customFormat="1"/>
    <row r="26214" s="227" customFormat="1"/>
    <row r="26215" s="227" customFormat="1"/>
    <row r="26216" s="227" customFormat="1"/>
    <row r="26217" s="227" customFormat="1"/>
    <row r="26218" s="227" customFormat="1"/>
    <row r="26219" s="227" customFormat="1"/>
    <row r="26220" s="227" customFormat="1"/>
    <row r="26221" s="227" customFormat="1"/>
    <row r="26222" s="227" customFormat="1"/>
    <row r="26223" s="227" customFormat="1"/>
    <row r="26224" s="227" customFormat="1"/>
    <row r="26225" s="227" customFormat="1"/>
    <row r="26226" s="227" customFormat="1"/>
    <row r="26227" s="227" customFormat="1"/>
    <row r="26228" s="227" customFormat="1"/>
    <row r="26229" s="227" customFormat="1"/>
    <row r="26230" s="227" customFormat="1"/>
    <row r="26231" s="227" customFormat="1"/>
    <row r="26232" s="227" customFormat="1"/>
    <row r="26233" s="227" customFormat="1"/>
    <row r="26234" s="227" customFormat="1"/>
    <row r="26235" s="227" customFormat="1"/>
    <row r="26236" s="227" customFormat="1"/>
    <row r="26237" s="227" customFormat="1"/>
    <row r="26238" s="227" customFormat="1"/>
    <row r="26239" s="227" customFormat="1"/>
    <row r="26240" s="227" customFormat="1"/>
    <row r="26241" s="227" customFormat="1"/>
    <row r="26242" s="227" customFormat="1"/>
    <row r="26243" s="227" customFormat="1"/>
    <row r="26244" s="227" customFormat="1"/>
    <row r="26245" s="227" customFormat="1"/>
    <row r="26246" s="227" customFormat="1"/>
    <row r="26247" s="227" customFormat="1"/>
    <row r="26248" s="227" customFormat="1"/>
    <row r="26249" s="227" customFormat="1"/>
    <row r="26250" s="227" customFormat="1"/>
    <row r="26251" s="227" customFormat="1"/>
    <row r="26252" s="227" customFormat="1"/>
    <row r="26253" s="227" customFormat="1"/>
    <row r="26254" s="227" customFormat="1"/>
    <row r="26255" s="227" customFormat="1"/>
    <row r="26256" s="227" customFormat="1"/>
    <row r="26257" s="227" customFormat="1"/>
    <row r="26258" s="227" customFormat="1"/>
    <row r="26259" s="227" customFormat="1"/>
    <row r="26260" s="227" customFormat="1"/>
    <row r="26261" s="227" customFormat="1"/>
    <row r="26262" s="227" customFormat="1"/>
    <row r="26263" s="227" customFormat="1"/>
    <row r="26264" s="227" customFormat="1"/>
    <row r="26265" s="227" customFormat="1"/>
    <row r="26266" s="227" customFormat="1"/>
    <row r="26267" s="227" customFormat="1"/>
    <row r="26268" s="227" customFormat="1"/>
    <row r="26269" s="227" customFormat="1"/>
    <row r="26270" s="227" customFormat="1"/>
    <row r="26271" s="227" customFormat="1"/>
    <row r="26272" s="227" customFormat="1"/>
    <row r="26273" s="227" customFormat="1"/>
    <row r="26274" s="227" customFormat="1"/>
    <row r="26275" s="227" customFormat="1"/>
    <row r="26276" s="227" customFormat="1"/>
    <row r="26277" s="227" customFormat="1"/>
    <row r="26278" s="227" customFormat="1"/>
    <row r="26279" s="227" customFormat="1"/>
    <row r="26280" s="227" customFormat="1"/>
    <row r="26281" s="227" customFormat="1"/>
    <row r="26282" s="227" customFormat="1"/>
    <row r="26283" s="227" customFormat="1"/>
    <row r="26284" s="227" customFormat="1"/>
    <row r="26285" s="227" customFormat="1"/>
    <row r="26286" s="227" customFormat="1"/>
    <row r="26287" s="227" customFormat="1"/>
    <row r="26288" s="227" customFormat="1"/>
    <row r="26289" s="227" customFormat="1"/>
    <row r="26290" s="227" customFormat="1"/>
    <row r="26291" s="227" customFormat="1"/>
    <row r="26292" s="227" customFormat="1"/>
    <row r="26293" s="227" customFormat="1"/>
    <row r="26294" s="227" customFormat="1"/>
    <row r="26295" s="227" customFormat="1"/>
    <row r="26296" s="227" customFormat="1"/>
    <row r="26297" s="227" customFormat="1"/>
    <row r="26298" s="227" customFormat="1"/>
    <row r="26299" s="227" customFormat="1"/>
    <row r="26300" s="227" customFormat="1"/>
    <row r="26301" s="227" customFormat="1"/>
    <row r="26302" s="227" customFormat="1"/>
    <row r="26303" s="227" customFormat="1"/>
    <row r="26304" s="227" customFormat="1"/>
    <row r="26305" s="227" customFormat="1"/>
    <row r="26306" s="227" customFormat="1"/>
    <row r="26307" s="227" customFormat="1"/>
    <row r="26308" s="227" customFormat="1"/>
    <row r="26309" s="227" customFormat="1"/>
    <row r="26310" s="227" customFormat="1"/>
    <row r="26311" s="227" customFormat="1"/>
    <row r="26312" s="227" customFormat="1"/>
    <row r="26313" s="227" customFormat="1"/>
    <row r="26314" s="227" customFormat="1"/>
    <row r="26315" s="227" customFormat="1"/>
    <row r="26316" s="227" customFormat="1"/>
    <row r="26317" s="227" customFormat="1"/>
    <row r="26318" s="227" customFormat="1"/>
    <row r="26319" s="227" customFormat="1"/>
    <row r="26320" s="227" customFormat="1"/>
    <row r="26321" s="227" customFormat="1"/>
    <row r="26322" s="227" customFormat="1"/>
    <row r="26323" s="227" customFormat="1"/>
    <row r="26324" s="227" customFormat="1"/>
    <row r="26325" s="227" customFormat="1"/>
    <row r="26326" s="227" customFormat="1"/>
    <row r="26327" s="227" customFormat="1"/>
    <row r="26328" s="227" customFormat="1"/>
    <row r="26329" s="227" customFormat="1"/>
    <row r="26330" s="227" customFormat="1"/>
    <row r="26331" s="227" customFormat="1"/>
    <row r="26332" s="227" customFormat="1"/>
    <row r="26333" s="227" customFormat="1"/>
    <row r="26334" s="227" customFormat="1"/>
    <row r="26335" s="227" customFormat="1"/>
    <row r="26336" s="227" customFormat="1"/>
    <row r="26337" s="227" customFormat="1"/>
    <row r="26338" s="227" customFormat="1"/>
    <row r="26339" s="227" customFormat="1"/>
    <row r="26340" s="227" customFormat="1"/>
    <row r="26341" s="227" customFormat="1"/>
    <row r="26342" s="227" customFormat="1"/>
    <row r="26343" s="227" customFormat="1"/>
    <row r="26344" s="227" customFormat="1"/>
    <row r="26345" s="227" customFormat="1"/>
    <row r="26346" s="227" customFormat="1"/>
    <row r="26347" s="227" customFormat="1"/>
    <row r="26348" s="227" customFormat="1"/>
    <row r="26349" s="227" customFormat="1"/>
    <row r="26350" s="227" customFormat="1"/>
    <row r="26351" s="227" customFormat="1"/>
    <row r="26352" s="227" customFormat="1"/>
    <row r="26353" s="227" customFormat="1"/>
    <row r="26354" s="227" customFormat="1"/>
    <row r="26355" s="227" customFormat="1"/>
    <row r="26356" s="227" customFormat="1"/>
    <row r="26357" s="227" customFormat="1"/>
    <row r="26358" s="227" customFormat="1"/>
    <row r="26359" s="227" customFormat="1"/>
    <row r="26360" s="227" customFormat="1"/>
    <row r="26361" s="227" customFormat="1"/>
    <row r="26362" s="227" customFormat="1"/>
    <row r="26363" s="227" customFormat="1"/>
    <row r="26364" s="227" customFormat="1"/>
    <row r="26365" s="227" customFormat="1"/>
    <row r="26366" s="227" customFormat="1"/>
    <row r="26367" s="227" customFormat="1"/>
    <row r="26368" s="227" customFormat="1"/>
    <row r="26369" s="227" customFormat="1"/>
    <row r="26370" s="227" customFormat="1"/>
    <row r="26371" s="227" customFormat="1"/>
    <row r="26372" s="227" customFormat="1"/>
    <row r="26373" s="227" customFormat="1"/>
    <row r="26374" s="227" customFormat="1"/>
    <row r="26375" s="227" customFormat="1"/>
    <row r="26376" s="227" customFormat="1"/>
    <row r="26377" s="227" customFormat="1"/>
    <row r="26378" s="227" customFormat="1"/>
    <row r="26379" s="227" customFormat="1"/>
    <row r="26380" s="227" customFormat="1"/>
    <row r="26381" s="227" customFormat="1"/>
    <row r="26382" s="227" customFormat="1"/>
    <row r="26383" s="227" customFormat="1"/>
    <row r="26384" s="227" customFormat="1"/>
    <row r="26385" s="227" customFormat="1"/>
    <row r="26386" s="227" customFormat="1"/>
    <row r="26387" s="227" customFormat="1"/>
    <row r="26388" s="227" customFormat="1"/>
    <row r="26389" s="227" customFormat="1"/>
    <row r="26390" s="227" customFormat="1"/>
    <row r="26391" s="227" customFormat="1"/>
    <row r="26392" s="227" customFormat="1"/>
    <row r="26393" s="227" customFormat="1"/>
    <row r="26394" s="227" customFormat="1"/>
    <row r="26395" s="227" customFormat="1"/>
    <row r="26396" s="227" customFormat="1"/>
    <row r="26397" s="227" customFormat="1"/>
    <row r="26398" s="227" customFormat="1"/>
    <row r="26399" s="227" customFormat="1"/>
    <row r="26400" s="227" customFormat="1"/>
    <row r="26401" s="227" customFormat="1"/>
    <row r="26402" s="227" customFormat="1"/>
    <row r="26403" s="227" customFormat="1"/>
    <row r="26404" s="227" customFormat="1"/>
    <row r="26405" s="227" customFormat="1"/>
    <row r="26406" s="227" customFormat="1"/>
    <row r="26407" s="227" customFormat="1"/>
    <row r="26408" s="227" customFormat="1"/>
    <row r="26409" s="227" customFormat="1"/>
    <row r="26410" s="227" customFormat="1"/>
    <row r="26411" s="227" customFormat="1"/>
    <row r="26412" s="227" customFormat="1"/>
    <row r="26413" s="227" customFormat="1"/>
    <row r="26414" s="227" customFormat="1"/>
    <row r="26415" s="227" customFormat="1"/>
    <row r="26416" s="227" customFormat="1"/>
    <row r="26417" s="227" customFormat="1"/>
    <row r="26418" s="227" customFormat="1"/>
    <row r="26419" s="227" customFormat="1"/>
    <row r="26420" s="227" customFormat="1"/>
    <row r="26421" s="227" customFormat="1"/>
    <row r="26422" s="227" customFormat="1"/>
    <row r="26423" s="227" customFormat="1"/>
    <row r="26424" s="227" customFormat="1"/>
    <row r="26425" s="227" customFormat="1"/>
    <row r="26426" s="227" customFormat="1"/>
    <row r="26427" s="227" customFormat="1"/>
    <row r="26428" s="227" customFormat="1"/>
    <row r="26429" s="227" customFormat="1"/>
    <row r="26430" s="227" customFormat="1"/>
    <row r="26431" s="227" customFormat="1"/>
    <row r="26432" s="227" customFormat="1"/>
    <row r="26433" s="227" customFormat="1"/>
    <row r="26434" s="227" customFormat="1"/>
    <row r="26435" s="227" customFormat="1"/>
    <row r="26436" s="227" customFormat="1"/>
    <row r="26437" s="227" customFormat="1"/>
    <row r="26438" s="227" customFormat="1"/>
    <row r="26439" s="227" customFormat="1"/>
    <row r="26440" s="227" customFormat="1"/>
    <row r="26441" s="227" customFormat="1"/>
    <row r="26442" s="227" customFormat="1"/>
    <row r="26443" s="227" customFormat="1"/>
    <row r="26444" s="227" customFormat="1"/>
    <row r="26445" s="227" customFormat="1"/>
    <row r="26446" s="227" customFormat="1"/>
    <row r="26447" s="227" customFormat="1"/>
    <row r="26448" s="227" customFormat="1"/>
    <row r="26449" s="227" customFormat="1"/>
    <row r="26450" s="227" customFormat="1"/>
    <row r="26451" s="227" customFormat="1"/>
    <row r="26452" s="227" customFormat="1"/>
    <row r="26453" s="227" customFormat="1"/>
    <row r="26454" s="227" customFormat="1"/>
    <row r="26455" s="227" customFormat="1"/>
    <row r="26456" s="227" customFormat="1"/>
    <row r="26457" s="227" customFormat="1"/>
    <row r="26458" s="227" customFormat="1"/>
    <row r="26459" s="227" customFormat="1"/>
    <row r="26460" s="227" customFormat="1"/>
    <row r="26461" s="227" customFormat="1"/>
    <row r="26462" s="227" customFormat="1"/>
    <row r="26463" s="227" customFormat="1"/>
    <row r="26464" s="227" customFormat="1"/>
    <row r="26465" s="227" customFormat="1"/>
    <row r="26466" s="227" customFormat="1"/>
    <row r="26467" s="227" customFormat="1"/>
    <row r="26468" s="227" customFormat="1"/>
    <row r="26469" s="227" customFormat="1"/>
    <row r="26470" s="227" customFormat="1"/>
    <row r="26471" s="227" customFormat="1"/>
    <row r="26472" s="227" customFormat="1"/>
    <row r="26473" s="227" customFormat="1"/>
    <row r="26474" s="227" customFormat="1"/>
    <row r="26475" s="227" customFormat="1"/>
    <row r="26476" s="227" customFormat="1"/>
    <row r="26477" s="227" customFormat="1"/>
    <row r="26478" s="227" customFormat="1"/>
    <row r="26479" s="227" customFormat="1"/>
    <row r="26480" s="227" customFormat="1"/>
    <row r="26481" s="227" customFormat="1"/>
    <row r="26482" s="227" customFormat="1"/>
    <row r="26483" s="227" customFormat="1"/>
    <row r="26484" s="227" customFormat="1"/>
    <row r="26485" s="227" customFormat="1"/>
    <row r="26486" s="227" customFormat="1"/>
    <row r="26487" s="227" customFormat="1"/>
    <row r="26488" s="227" customFormat="1"/>
    <row r="26489" s="227" customFormat="1"/>
    <row r="26490" s="227" customFormat="1"/>
    <row r="26491" s="227" customFormat="1"/>
    <row r="26492" s="227" customFormat="1"/>
    <row r="26493" s="227" customFormat="1"/>
    <row r="26494" s="227" customFormat="1"/>
    <row r="26495" s="227" customFormat="1"/>
    <row r="26496" s="227" customFormat="1"/>
    <row r="26497" s="227" customFormat="1"/>
    <row r="26498" s="227" customFormat="1"/>
    <row r="26499" s="227" customFormat="1"/>
    <row r="26500" s="227" customFormat="1"/>
    <row r="26501" s="227" customFormat="1"/>
    <row r="26502" s="227" customFormat="1"/>
    <row r="26503" s="227" customFormat="1"/>
    <row r="26504" s="227" customFormat="1"/>
    <row r="26505" s="227" customFormat="1"/>
    <row r="26506" s="227" customFormat="1"/>
    <row r="26507" s="227" customFormat="1"/>
    <row r="26508" s="227" customFormat="1"/>
    <row r="26509" s="227" customFormat="1"/>
    <row r="26510" s="227" customFormat="1"/>
    <row r="26511" s="227" customFormat="1"/>
    <row r="26512" s="227" customFormat="1"/>
    <row r="26513" s="227" customFormat="1"/>
    <row r="26514" s="227" customFormat="1"/>
    <row r="26515" s="227" customFormat="1"/>
    <row r="26516" s="227" customFormat="1"/>
    <row r="26517" s="227" customFormat="1"/>
    <row r="26518" s="227" customFormat="1"/>
    <row r="26519" s="227" customFormat="1"/>
    <row r="26520" s="227" customFormat="1"/>
    <row r="26521" s="227" customFormat="1"/>
    <row r="26522" s="227" customFormat="1"/>
    <row r="26523" s="227" customFormat="1"/>
    <row r="26524" s="227" customFormat="1"/>
    <row r="26525" s="227" customFormat="1"/>
    <row r="26526" s="227" customFormat="1"/>
    <row r="26527" s="227" customFormat="1"/>
    <row r="26528" s="227" customFormat="1"/>
    <row r="26529" s="227" customFormat="1"/>
    <row r="26530" s="227" customFormat="1"/>
    <row r="26531" s="227" customFormat="1"/>
    <row r="26532" s="227" customFormat="1"/>
    <row r="26533" s="227" customFormat="1"/>
    <row r="26534" s="227" customFormat="1"/>
    <row r="26535" s="227" customFormat="1"/>
    <row r="26536" s="227" customFormat="1"/>
    <row r="26537" s="227" customFormat="1"/>
    <row r="26538" s="227" customFormat="1"/>
    <row r="26539" s="227" customFormat="1"/>
    <row r="26540" s="227" customFormat="1"/>
    <row r="26541" s="227" customFormat="1"/>
    <row r="26542" s="227" customFormat="1"/>
    <row r="26543" s="227" customFormat="1"/>
    <row r="26544" s="227" customFormat="1"/>
    <row r="26545" s="227" customFormat="1"/>
    <row r="26546" s="227" customFormat="1"/>
    <row r="26547" s="227" customFormat="1"/>
    <row r="26548" s="227" customFormat="1"/>
    <row r="26549" s="227" customFormat="1"/>
    <row r="26550" s="227" customFormat="1"/>
    <row r="26551" s="227" customFormat="1"/>
    <row r="26552" s="227" customFormat="1"/>
    <row r="26553" s="227" customFormat="1"/>
    <row r="26554" s="227" customFormat="1"/>
    <row r="26555" s="227" customFormat="1"/>
    <row r="26556" s="227" customFormat="1"/>
    <row r="26557" s="227" customFormat="1"/>
    <row r="26558" s="227" customFormat="1"/>
    <row r="26559" s="227" customFormat="1"/>
    <row r="26560" s="227" customFormat="1"/>
    <row r="26561" s="227" customFormat="1"/>
    <row r="26562" s="227" customFormat="1"/>
    <row r="26563" s="227" customFormat="1"/>
    <row r="26564" s="227" customFormat="1"/>
    <row r="26565" s="227" customFormat="1"/>
    <row r="26566" s="227" customFormat="1"/>
    <row r="26567" s="227" customFormat="1"/>
    <row r="26568" s="227" customFormat="1"/>
    <row r="26569" s="227" customFormat="1"/>
    <row r="26570" s="227" customFormat="1"/>
    <row r="26571" s="227" customFormat="1"/>
    <row r="26572" s="227" customFormat="1"/>
    <row r="26573" s="227" customFormat="1"/>
    <row r="26574" s="227" customFormat="1"/>
    <row r="26575" s="227" customFormat="1"/>
    <row r="26576" s="227" customFormat="1"/>
    <row r="26577" s="227" customFormat="1"/>
    <row r="26578" s="227" customFormat="1"/>
    <row r="26579" s="227" customFormat="1"/>
    <row r="26580" s="227" customFormat="1"/>
    <row r="26581" s="227" customFormat="1"/>
    <row r="26582" s="227" customFormat="1"/>
    <row r="26583" s="227" customFormat="1"/>
    <row r="26584" s="227" customFormat="1"/>
    <row r="26585" s="227" customFormat="1"/>
    <row r="26586" s="227" customFormat="1"/>
    <row r="26587" s="227" customFormat="1"/>
    <row r="26588" s="227" customFormat="1"/>
    <row r="26589" s="227" customFormat="1"/>
    <row r="26590" s="227" customFormat="1"/>
    <row r="26591" s="227" customFormat="1"/>
    <row r="26592" s="227" customFormat="1"/>
    <row r="26593" s="227" customFormat="1"/>
    <row r="26594" s="227" customFormat="1"/>
    <row r="26595" s="227" customFormat="1"/>
    <row r="26596" s="227" customFormat="1"/>
    <row r="26597" s="227" customFormat="1"/>
    <row r="26598" s="227" customFormat="1"/>
    <row r="26599" s="227" customFormat="1"/>
    <row r="26600" s="227" customFormat="1"/>
    <row r="26601" s="227" customFormat="1"/>
    <row r="26602" s="227" customFormat="1"/>
    <row r="26603" s="227" customFormat="1"/>
    <row r="26604" s="227" customFormat="1"/>
    <row r="26605" s="227" customFormat="1"/>
    <row r="26606" s="227" customFormat="1"/>
    <row r="26607" s="227" customFormat="1"/>
    <row r="26608" s="227" customFormat="1"/>
    <row r="26609" s="227" customFormat="1"/>
    <row r="26610" s="227" customFormat="1"/>
    <row r="26611" s="227" customFormat="1"/>
    <row r="26612" s="227" customFormat="1"/>
    <row r="26613" s="227" customFormat="1"/>
    <row r="26614" s="227" customFormat="1"/>
    <row r="26615" s="227" customFormat="1"/>
    <row r="26616" s="227" customFormat="1"/>
    <row r="26617" s="227" customFormat="1"/>
    <row r="26618" s="227" customFormat="1"/>
    <row r="26619" s="227" customFormat="1"/>
    <row r="26620" s="227" customFormat="1"/>
    <row r="26621" s="227" customFormat="1"/>
    <row r="26622" s="227" customFormat="1"/>
    <row r="26623" s="227" customFormat="1"/>
    <row r="26624" s="227" customFormat="1"/>
    <row r="26625" s="227" customFormat="1"/>
    <row r="26626" s="227" customFormat="1"/>
    <row r="26627" s="227" customFormat="1"/>
    <row r="26628" s="227" customFormat="1"/>
    <row r="26629" s="227" customFormat="1"/>
    <row r="26630" s="227" customFormat="1"/>
    <row r="26631" s="227" customFormat="1"/>
    <row r="26632" s="227" customFormat="1"/>
    <row r="26633" s="227" customFormat="1"/>
    <row r="26634" s="227" customFormat="1"/>
    <row r="26635" s="227" customFormat="1"/>
    <row r="26636" s="227" customFormat="1"/>
    <row r="26637" s="227" customFormat="1"/>
    <row r="26638" s="227" customFormat="1"/>
    <row r="26639" s="227" customFormat="1"/>
    <row r="26640" s="227" customFormat="1"/>
    <row r="26641" s="227" customFormat="1"/>
    <row r="26642" s="227" customFormat="1"/>
    <row r="26643" s="227" customFormat="1"/>
    <row r="26644" s="227" customFormat="1"/>
    <row r="26645" s="227" customFormat="1"/>
    <row r="26646" s="227" customFormat="1"/>
    <row r="26647" s="227" customFormat="1"/>
    <row r="26648" s="227" customFormat="1"/>
    <row r="26649" s="227" customFormat="1"/>
    <row r="26650" s="227" customFormat="1"/>
    <row r="26651" s="227" customFormat="1"/>
    <row r="26652" s="227" customFormat="1"/>
    <row r="26653" s="227" customFormat="1"/>
    <row r="26654" s="227" customFormat="1"/>
    <row r="26655" s="227" customFormat="1"/>
    <row r="26656" s="227" customFormat="1"/>
    <row r="26657" s="227" customFormat="1"/>
    <row r="26658" s="227" customFormat="1"/>
    <row r="26659" s="227" customFormat="1"/>
    <row r="26660" s="227" customFormat="1"/>
    <row r="26661" s="227" customFormat="1"/>
    <row r="26662" s="227" customFormat="1"/>
    <row r="26663" s="227" customFormat="1"/>
    <row r="26664" s="227" customFormat="1"/>
    <row r="26665" s="227" customFormat="1"/>
    <row r="26666" s="227" customFormat="1"/>
    <row r="26667" s="227" customFormat="1"/>
    <row r="26668" s="227" customFormat="1"/>
    <row r="26669" s="227" customFormat="1"/>
    <row r="26670" s="227" customFormat="1"/>
    <row r="26671" s="227" customFormat="1"/>
    <row r="26672" s="227" customFormat="1"/>
    <row r="26673" s="227" customFormat="1"/>
    <row r="26674" s="227" customFormat="1"/>
    <row r="26675" s="227" customFormat="1"/>
    <row r="26676" s="227" customFormat="1"/>
    <row r="26677" s="227" customFormat="1"/>
    <row r="26678" s="227" customFormat="1"/>
    <row r="26679" s="227" customFormat="1"/>
    <row r="26680" s="227" customFormat="1"/>
    <row r="26681" s="227" customFormat="1"/>
    <row r="26682" s="227" customFormat="1"/>
    <row r="26683" s="227" customFormat="1"/>
    <row r="26684" s="227" customFormat="1"/>
    <row r="26685" s="227" customFormat="1"/>
    <row r="26686" s="227" customFormat="1"/>
    <row r="26687" s="227" customFormat="1"/>
    <row r="26688" s="227" customFormat="1"/>
    <row r="26689" s="227" customFormat="1"/>
    <row r="26690" s="227" customFormat="1"/>
    <row r="26691" s="227" customFormat="1"/>
    <row r="26692" s="227" customFormat="1"/>
    <row r="26693" s="227" customFormat="1"/>
    <row r="26694" s="227" customFormat="1"/>
    <row r="26695" s="227" customFormat="1"/>
    <row r="26696" s="227" customFormat="1"/>
    <row r="26697" s="227" customFormat="1"/>
    <row r="26698" s="227" customFormat="1"/>
    <row r="26699" s="227" customFormat="1"/>
    <row r="26700" s="227" customFormat="1"/>
    <row r="26701" s="227" customFormat="1"/>
    <row r="26702" s="227" customFormat="1"/>
    <row r="26703" s="227" customFormat="1"/>
    <row r="26704" s="227" customFormat="1"/>
    <row r="26705" s="227" customFormat="1"/>
    <row r="26706" s="227" customFormat="1"/>
    <row r="26707" s="227" customFormat="1"/>
    <row r="26708" s="227" customFormat="1"/>
    <row r="26709" s="227" customFormat="1"/>
    <row r="26710" s="227" customFormat="1"/>
    <row r="26711" s="227" customFormat="1"/>
    <row r="26712" s="227" customFormat="1"/>
    <row r="26713" s="227" customFormat="1"/>
    <row r="26714" s="227" customFormat="1"/>
    <row r="26715" s="227" customFormat="1"/>
    <row r="26716" s="227" customFormat="1"/>
    <row r="26717" s="227" customFormat="1"/>
    <row r="26718" s="227" customFormat="1"/>
    <row r="26719" s="227" customFormat="1"/>
    <row r="26720" s="227" customFormat="1"/>
    <row r="26721" s="227" customFormat="1"/>
    <row r="26722" s="227" customFormat="1"/>
    <row r="26723" s="227" customFormat="1"/>
    <row r="26724" s="227" customFormat="1"/>
    <row r="26725" s="227" customFormat="1"/>
    <row r="26726" s="227" customFormat="1"/>
    <row r="26727" s="227" customFormat="1"/>
    <row r="26728" s="227" customFormat="1"/>
    <row r="26729" s="227" customFormat="1"/>
    <row r="26730" s="227" customFormat="1"/>
    <row r="26731" s="227" customFormat="1"/>
    <row r="26732" s="227" customFormat="1"/>
    <row r="26733" s="227" customFormat="1"/>
    <row r="26734" s="227" customFormat="1"/>
    <row r="26735" s="227" customFormat="1"/>
    <row r="26736" s="227" customFormat="1"/>
    <row r="26737" s="227" customFormat="1"/>
    <row r="26738" s="227" customFormat="1"/>
    <row r="26739" s="227" customFormat="1"/>
    <row r="26740" s="227" customFormat="1"/>
    <row r="26741" s="227" customFormat="1"/>
    <row r="26742" s="227" customFormat="1"/>
    <row r="26743" s="227" customFormat="1"/>
    <row r="26744" s="227" customFormat="1"/>
    <row r="26745" s="227" customFormat="1"/>
    <row r="26746" s="227" customFormat="1"/>
    <row r="26747" s="227" customFormat="1"/>
    <row r="26748" s="227" customFormat="1"/>
    <row r="26749" s="227" customFormat="1"/>
    <row r="26750" s="227" customFormat="1"/>
    <row r="26751" s="227" customFormat="1"/>
    <row r="26752" s="227" customFormat="1"/>
    <row r="26753" s="227" customFormat="1"/>
    <row r="26754" s="227" customFormat="1"/>
    <row r="26755" s="227" customFormat="1"/>
    <row r="26756" s="227" customFormat="1"/>
    <row r="26757" s="227" customFormat="1"/>
    <row r="26758" s="227" customFormat="1"/>
    <row r="26759" s="227" customFormat="1"/>
    <row r="26760" s="227" customFormat="1"/>
    <row r="26761" s="227" customFormat="1"/>
    <row r="26762" s="227" customFormat="1"/>
    <row r="26763" s="227" customFormat="1"/>
    <row r="26764" s="227" customFormat="1"/>
    <row r="26765" s="227" customFormat="1"/>
    <row r="26766" s="227" customFormat="1"/>
    <row r="26767" s="227" customFormat="1"/>
    <row r="26768" s="227" customFormat="1"/>
    <row r="26769" s="227" customFormat="1"/>
    <row r="26770" s="227" customFormat="1"/>
    <row r="26771" s="227" customFormat="1"/>
    <row r="26772" s="227" customFormat="1"/>
    <row r="26773" s="227" customFormat="1"/>
    <row r="26774" s="227" customFormat="1"/>
    <row r="26775" s="227" customFormat="1"/>
    <row r="26776" s="227" customFormat="1"/>
    <row r="26777" s="227" customFormat="1"/>
    <row r="26778" s="227" customFormat="1"/>
    <row r="26779" s="227" customFormat="1"/>
    <row r="26780" s="227" customFormat="1"/>
    <row r="26781" s="227" customFormat="1"/>
    <row r="26782" s="227" customFormat="1"/>
    <row r="26783" s="227" customFormat="1"/>
    <row r="26784" s="227" customFormat="1"/>
    <row r="26785" s="227" customFormat="1"/>
    <row r="26786" s="227" customFormat="1"/>
    <row r="26787" s="227" customFormat="1"/>
    <row r="26788" s="227" customFormat="1"/>
    <row r="26789" s="227" customFormat="1"/>
    <row r="26790" s="227" customFormat="1"/>
    <row r="26791" s="227" customFormat="1"/>
    <row r="26792" s="227" customFormat="1"/>
    <row r="26793" s="227" customFormat="1"/>
    <row r="26794" s="227" customFormat="1"/>
    <row r="26795" s="227" customFormat="1"/>
    <row r="26796" s="227" customFormat="1"/>
    <row r="26797" s="227" customFormat="1"/>
    <row r="26798" s="227" customFormat="1"/>
    <row r="26799" s="227" customFormat="1"/>
    <row r="26800" s="227" customFormat="1"/>
    <row r="26801" s="227" customFormat="1"/>
    <row r="26802" s="227" customFormat="1"/>
    <row r="26803" s="227" customFormat="1"/>
    <row r="26804" s="227" customFormat="1"/>
    <row r="26805" s="227" customFormat="1"/>
    <row r="26806" s="227" customFormat="1"/>
    <row r="26807" s="227" customFormat="1"/>
    <row r="26808" s="227" customFormat="1"/>
    <row r="26809" s="227" customFormat="1"/>
    <row r="26810" s="227" customFormat="1"/>
    <row r="26811" s="227" customFormat="1"/>
    <row r="26812" s="227" customFormat="1"/>
    <row r="26813" s="227" customFormat="1"/>
    <row r="26814" s="227" customFormat="1"/>
    <row r="26815" s="227" customFormat="1"/>
    <row r="26816" s="227" customFormat="1"/>
    <row r="26817" s="227" customFormat="1"/>
    <row r="26818" s="227" customFormat="1"/>
    <row r="26819" s="227" customFormat="1"/>
    <row r="26820" s="227" customFormat="1"/>
    <row r="26821" s="227" customFormat="1"/>
    <row r="26822" s="227" customFormat="1"/>
    <row r="26823" s="227" customFormat="1"/>
    <row r="26824" s="227" customFormat="1"/>
    <row r="26825" s="227" customFormat="1"/>
    <row r="26826" s="227" customFormat="1"/>
    <row r="26827" s="227" customFormat="1"/>
    <row r="26828" s="227" customFormat="1"/>
    <row r="26829" s="227" customFormat="1"/>
    <row r="26830" s="227" customFormat="1"/>
    <row r="26831" s="227" customFormat="1"/>
    <row r="26832" s="227" customFormat="1"/>
    <row r="26833" s="227" customFormat="1"/>
    <row r="26834" s="227" customFormat="1"/>
    <row r="26835" s="227" customFormat="1"/>
    <row r="26836" s="227" customFormat="1"/>
    <row r="26837" s="227" customFormat="1"/>
    <row r="26838" s="227" customFormat="1"/>
    <row r="26839" s="227" customFormat="1"/>
    <row r="26840" s="227" customFormat="1"/>
    <row r="26841" s="227" customFormat="1"/>
    <row r="26842" s="227" customFormat="1"/>
    <row r="26843" s="227" customFormat="1"/>
    <row r="26844" s="227" customFormat="1"/>
    <row r="26845" s="227" customFormat="1"/>
    <row r="26846" s="227" customFormat="1"/>
    <row r="26847" s="227" customFormat="1"/>
    <row r="26848" s="227" customFormat="1"/>
    <row r="26849" s="227" customFormat="1"/>
    <row r="26850" s="227" customFormat="1"/>
    <row r="26851" s="227" customFormat="1"/>
    <row r="26852" s="227" customFormat="1"/>
    <row r="26853" s="227" customFormat="1"/>
    <row r="26854" s="227" customFormat="1"/>
    <row r="26855" s="227" customFormat="1"/>
    <row r="26856" s="227" customFormat="1"/>
    <row r="26857" s="227" customFormat="1"/>
    <row r="26858" s="227" customFormat="1"/>
    <row r="26859" s="227" customFormat="1"/>
    <row r="26860" s="227" customFormat="1"/>
    <row r="26861" s="227" customFormat="1"/>
    <row r="26862" s="227" customFormat="1"/>
    <row r="26863" s="227" customFormat="1"/>
    <row r="26864" s="227" customFormat="1"/>
    <row r="26865" s="227" customFormat="1"/>
    <row r="26866" s="227" customFormat="1"/>
    <row r="26867" s="227" customFormat="1"/>
    <row r="26868" s="227" customFormat="1"/>
    <row r="26869" s="227" customFormat="1"/>
    <row r="26870" s="227" customFormat="1"/>
    <row r="26871" s="227" customFormat="1"/>
    <row r="26872" s="227" customFormat="1"/>
    <row r="26873" s="227" customFormat="1"/>
    <row r="26874" s="227" customFormat="1"/>
    <row r="26875" s="227" customFormat="1"/>
    <row r="26876" s="227" customFormat="1"/>
    <row r="26877" s="227" customFormat="1"/>
    <row r="26878" s="227" customFormat="1"/>
    <row r="26879" s="227" customFormat="1"/>
    <row r="26880" s="227" customFormat="1"/>
    <row r="26881" s="227" customFormat="1"/>
    <row r="26882" s="227" customFormat="1"/>
    <row r="26883" s="227" customFormat="1"/>
    <row r="26884" s="227" customFormat="1"/>
    <row r="26885" s="227" customFormat="1"/>
    <row r="26886" s="227" customFormat="1"/>
    <row r="26887" s="227" customFormat="1"/>
    <row r="26888" s="227" customFormat="1"/>
    <row r="26889" s="227" customFormat="1"/>
    <row r="26890" s="227" customFormat="1"/>
    <row r="26891" s="227" customFormat="1"/>
    <row r="26892" s="227" customFormat="1"/>
    <row r="26893" s="227" customFormat="1"/>
    <row r="26894" s="227" customFormat="1"/>
    <row r="26895" s="227" customFormat="1"/>
    <row r="26896" s="227" customFormat="1"/>
    <row r="26897" s="227" customFormat="1"/>
    <row r="26898" s="227" customFormat="1"/>
    <row r="26899" s="227" customFormat="1"/>
    <row r="26900" s="227" customFormat="1"/>
    <row r="26901" s="227" customFormat="1"/>
    <row r="26902" s="227" customFormat="1"/>
    <row r="26903" s="227" customFormat="1"/>
    <row r="26904" s="227" customFormat="1"/>
    <row r="26905" s="227" customFormat="1"/>
    <row r="26906" s="227" customFormat="1"/>
    <row r="26907" s="227" customFormat="1"/>
    <row r="26908" s="227" customFormat="1"/>
    <row r="26909" s="227" customFormat="1"/>
    <row r="26910" s="227" customFormat="1"/>
    <row r="26911" s="227" customFormat="1"/>
    <row r="26912" s="227" customFormat="1"/>
    <row r="26913" s="227" customFormat="1"/>
    <row r="26914" s="227" customFormat="1"/>
    <row r="26915" s="227" customFormat="1"/>
    <row r="26916" s="227" customFormat="1"/>
    <row r="26917" s="227" customFormat="1"/>
    <row r="26918" s="227" customFormat="1"/>
    <row r="26919" s="227" customFormat="1"/>
    <row r="26920" s="227" customFormat="1"/>
    <row r="26921" s="227" customFormat="1"/>
    <row r="26922" s="227" customFormat="1"/>
    <row r="26923" s="227" customFormat="1"/>
    <row r="26924" s="227" customFormat="1"/>
    <row r="26925" s="227" customFormat="1"/>
    <row r="26926" s="227" customFormat="1"/>
    <row r="26927" s="227" customFormat="1"/>
    <row r="26928" s="227" customFormat="1"/>
    <row r="26929" s="227" customFormat="1"/>
    <row r="26930" s="227" customFormat="1"/>
    <row r="26931" s="227" customFormat="1"/>
    <row r="26932" s="227" customFormat="1"/>
    <row r="26933" s="227" customFormat="1"/>
    <row r="26934" s="227" customFormat="1"/>
    <row r="26935" s="227" customFormat="1"/>
    <row r="26936" s="227" customFormat="1"/>
    <row r="26937" s="227" customFormat="1"/>
    <row r="26938" s="227" customFormat="1"/>
    <row r="26939" s="227" customFormat="1"/>
    <row r="26940" s="227" customFormat="1"/>
    <row r="26941" s="227" customFormat="1"/>
    <row r="26942" s="227" customFormat="1"/>
    <row r="26943" s="227" customFormat="1"/>
    <row r="26944" s="227" customFormat="1"/>
    <row r="26945" s="227" customFormat="1"/>
    <row r="26946" s="227" customFormat="1"/>
    <row r="26947" s="227" customFormat="1"/>
    <row r="26948" s="227" customFormat="1"/>
    <row r="26949" s="227" customFormat="1"/>
    <row r="26950" s="227" customFormat="1"/>
    <row r="26951" s="227" customFormat="1"/>
    <row r="26952" s="227" customFormat="1"/>
    <row r="26953" s="227" customFormat="1"/>
    <row r="26954" s="227" customFormat="1"/>
    <row r="26955" s="227" customFormat="1"/>
    <row r="26956" s="227" customFormat="1"/>
    <row r="26957" s="227" customFormat="1"/>
    <row r="26958" s="227" customFormat="1"/>
    <row r="26959" s="227" customFormat="1"/>
    <row r="26960" s="227" customFormat="1"/>
    <row r="26961" s="227" customFormat="1"/>
    <row r="26962" s="227" customFormat="1"/>
    <row r="26963" s="227" customFormat="1"/>
    <row r="26964" s="227" customFormat="1"/>
    <row r="26965" s="227" customFormat="1"/>
    <row r="26966" s="227" customFormat="1"/>
    <row r="26967" s="227" customFormat="1"/>
    <row r="26968" s="227" customFormat="1"/>
    <row r="26969" s="227" customFormat="1"/>
    <row r="26970" s="227" customFormat="1"/>
    <row r="26971" s="227" customFormat="1"/>
    <row r="26972" s="227" customFormat="1"/>
    <row r="26973" s="227" customFormat="1"/>
    <row r="26974" s="227" customFormat="1"/>
    <row r="26975" s="227" customFormat="1"/>
    <row r="26976" s="227" customFormat="1"/>
    <row r="26977" s="227" customFormat="1"/>
    <row r="26978" s="227" customFormat="1"/>
    <row r="26979" s="227" customFormat="1"/>
    <row r="26980" s="227" customFormat="1"/>
    <row r="26981" s="227" customFormat="1"/>
    <row r="26982" s="227" customFormat="1"/>
    <row r="26983" s="227" customFormat="1"/>
    <row r="26984" s="227" customFormat="1"/>
    <row r="26985" s="227" customFormat="1"/>
    <row r="26986" s="227" customFormat="1"/>
    <row r="26987" s="227" customFormat="1"/>
    <row r="26988" s="227" customFormat="1"/>
    <row r="26989" s="227" customFormat="1"/>
    <row r="26990" s="227" customFormat="1"/>
    <row r="26991" s="227" customFormat="1"/>
    <row r="26992" s="227" customFormat="1"/>
    <row r="26993" s="227" customFormat="1"/>
    <row r="26994" s="227" customFormat="1"/>
    <row r="26995" s="227" customFormat="1"/>
    <row r="26996" s="227" customFormat="1"/>
    <row r="26997" s="227" customFormat="1"/>
    <row r="26998" s="227" customFormat="1"/>
    <row r="26999" s="227" customFormat="1"/>
    <row r="27000" s="227" customFormat="1"/>
    <row r="27001" s="227" customFormat="1"/>
    <row r="27002" s="227" customFormat="1"/>
    <row r="27003" s="227" customFormat="1"/>
    <row r="27004" s="227" customFormat="1"/>
    <row r="27005" s="227" customFormat="1"/>
    <row r="27006" s="227" customFormat="1"/>
    <row r="27007" s="227" customFormat="1"/>
    <row r="27008" s="227" customFormat="1"/>
    <row r="27009" s="227" customFormat="1"/>
    <row r="27010" s="227" customFormat="1"/>
    <row r="27011" s="227" customFormat="1"/>
    <row r="27012" s="227" customFormat="1"/>
    <row r="27013" s="227" customFormat="1"/>
    <row r="27014" s="227" customFormat="1"/>
    <row r="27015" s="227" customFormat="1"/>
    <row r="27016" s="227" customFormat="1"/>
    <row r="27017" s="227" customFormat="1"/>
    <row r="27018" s="227" customFormat="1"/>
    <row r="27019" s="227" customFormat="1"/>
    <row r="27020" s="227" customFormat="1"/>
    <row r="27021" s="227" customFormat="1"/>
    <row r="27022" s="227" customFormat="1"/>
    <row r="27023" s="227" customFormat="1"/>
    <row r="27024" s="227" customFormat="1"/>
    <row r="27025" s="227" customFormat="1"/>
    <row r="27026" s="227" customFormat="1"/>
    <row r="27027" s="227" customFormat="1"/>
    <row r="27028" s="227" customFormat="1"/>
    <row r="27029" s="227" customFormat="1"/>
    <row r="27030" s="227" customFormat="1"/>
    <row r="27031